6" s="1318">
        <v>0</v>
      </c>
      <c r="U56" s="1318">
        <v>0</v>
      </c>
      <c r="V56" s="1318">
        <v>0</v>
      </c>
      <c r="W56" s="1318">
        <v>0</v>
      </c>
      <c r="X56" s="1318">
        <v>69.400000000000006</v>
      </c>
      <c r="Y56" s="1318">
        <v>71.7</v>
      </c>
      <c r="Z56" s="1318">
        <v>73.599999999999994</v>
      </c>
      <c r="AA56" s="1318">
        <v>74.3</v>
      </c>
      <c r="AB56" s="1318">
        <v>76.60329999999999</v>
      </c>
      <c r="AC56" s="1318">
        <v>78.901398999999998</v>
      </c>
      <c r="AD56" s="1318">
        <v>81.26844097</v>
      </c>
      <c r="AE56" s="1318">
        <v>83.706494199100007</v>
      </c>
      <c r="AF56" s="1318">
        <v>86.217689025073014</v>
      </c>
      <c r="AG56" s="1039"/>
    </row>
    <row r="57" spans="2:33" outlineLevel="1">
      <c r="B57" s="1313" t="s">
        <v>936</v>
      </c>
      <c r="C57" s="588" t="s">
        <v>1168</v>
      </c>
      <c r="D57" s="588">
        <v>39108</v>
      </c>
      <c r="E57" s="588">
        <v>50129</v>
      </c>
      <c r="F57" s="588" t="s">
        <v>1169</v>
      </c>
      <c r="G57" s="1294" t="s">
        <v>418</v>
      </c>
      <c r="H57" s="1294" t="s">
        <v>681</v>
      </c>
      <c r="I57" s="1294" t="s">
        <v>419</v>
      </c>
      <c r="J57" s="594">
        <v>1.7711999999999999E-2</v>
      </c>
      <c r="K57" s="592" t="s">
        <v>675</v>
      </c>
      <c r="L57" s="593">
        <v>25</v>
      </c>
      <c r="M57" s="593">
        <v>0</v>
      </c>
      <c r="N57" s="1316">
        <v>0</v>
      </c>
      <c r="O57" s="594" t="s">
        <v>1115</v>
      </c>
      <c r="P57" s="596"/>
      <c r="Q57" s="1315">
        <v>197.7</v>
      </c>
      <c r="R57" s="593">
        <v>25</v>
      </c>
      <c r="S57" s="596">
        <v>1.67</v>
      </c>
      <c r="T57" s="1318">
        <v>0</v>
      </c>
      <c r="U57" s="1318">
        <v>0</v>
      </c>
      <c r="V57" s="1318">
        <v>0</v>
      </c>
      <c r="W57" s="1318">
        <v>0</v>
      </c>
      <c r="X57" s="1318">
        <v>34.799999999999997</v>
      </c>
      <c r="Y57" s="1318">
        <v>35.9</v>
      </c>
      <c r="Z57" s="1318">
        <v>36.6</v>
      </c>
      <c r="AA57" s="1318">
        <v>37.200000000000003</v>
      </c>
      <c r="AB57" s="1318">
        <v>38.353200000000001</v>
      </c>
      <c r="AC57" s="1318">
        <v>39.503796000000001</v>
      </c>
      <c r="AD57" s="1318">
        <v>40.688909880000004</v>
      </c>
      <c r="AE57" s="1318">
        <v>41.909577176400006</v>
      </c>
      <c r="AF57" s="1318">
        <v>43.16686449169201</v>
      </c>
      <c r="AG57" s="1039"/>
    </row>
    <row r="58" spans="2:33" outlineLevel="1">
      <c r="B58" s="1313" t="s">
        <v>937</v>
      </c>
      <c r="C58" s="588" t="s">
        <v>1170</v>
      </c>
      <c r="D58" s="588">
        <v>39112</v>
      </c>
      <c r="E58" s="588">
        <v>50070</v>
      </c>
      <c r="F58" s="588" t="s">
        <v>1171</v>
      </c>
      <c r="G58" s="1294" t="s">
        <v>418</v>
      </c>
      <c r="H58" s="1294" t="s">
        <v>681</v>
      </c>
      <c r="I58" s="1294" t="s">
        <v>419</v>
      </c>
      <c r="J58" s="594">
        <v>1.6782999999999999E-2</v>
      </c>
      <c r="K58" s="592" t="s">
        <v>675</v>
      </c>
      <c r="L58" s="593">
        <v>50</v>
      </c>
      <c r="M58" s="593">
        <v>0</v>
      </c>
      <c r="N58" s="1316">
        <v>0</v>
      </c>
      <c r="O58" s="594" t="s">
        <v>1115</v>
      </c>
      <c r="P58" s="596"/>
      <c r="Q58" s="1315">
        <v>197.7</v>
      </c>
      <c r="R58" s="593">
        <v>50</v>
      </c>
      <c r="S58" s="596">
        <v>1.68</v>
      </c>
      <c r="T58" s="1318">
        <v>0</v>
      </c>
      <c r="U58" s="1318">
        <v>0</v>
      </c>
      <c r="V58" s="1318">
        <v>0</v>
      </c>
      <c r="W58" s="1318">
        <v>0</v>
      </c>
      <c r="X58" s="1318">
        <v>69.3</v>
      </c>
      <c r="Y58" s="1318">
        <v>71.5</v>
      </c>
      <c r="Z58" s="1318">
        <v>73.5</v>
      </c>
      <c r="AA58" s="1318">
        <v>74.2</v>
      </c>
      <c r="AB58" s="1318">
        <v>76.500199999999992</v>
      </c>
      <c r="AC58" s="1318">
        <v>78.795205999999993</v>
      </c>
      <c r="AD58" s="1318">
        <v>81.159062179999992</v>
      </c>
      <c r="AE58" s="1318">
        <v>83.593834045400001</v>
      </c>
      <c r="AF58" s="1318">
        <v>86.101649066762008</v>
      </c>
      <c r="AG58" s="1039"/>
    </row>
    <row r="59" spans="2:33" outlineLevel="1">
      <c r="B59" s="1313" t="s">
        <v>938</v>
      </c>
      <c r="C59" s="588" t="s">
        <v>1172</v>
      </c>
      <c r="D59" s="588">
        <v>39133</v>
      </c>
      <c r="E59" s="588">
        <v>50091</v>
      </c>
      <c r="F59" s="588" t="s">
        <v>1173</v>
      </c>
      <c r="G59" s="1294" t="s">
        <v>418</v>
      </c>
      <c r="H59" s="1294" t="s">
        <v>681</v>
      </c>
      <c r="I59" s="1294" t="s">
        <v>419</v>
      </c>
      <c r="J59" s="594">
        <v>1.9158000000000001E-2</v>
      </c>
      <c r="K59" s="592" t="s">
        <v>675</v>
      </c>
      <c r="L59" s="593">
        <v>100</v>
      </c>
      <c r="M59" s="593">
        <v>0</v>
      </c>
      <c r="N59" s="1316">
        <v>0</v>
      </c>
      <c r="O59" s="594" t="s">
        <v>1115</v>
      </c>
      <c r="P59" s="596"/>
      <c r="Q59" s="1315">
        <v>198.5</v>
      </c>
      <c r="R59" s="593">
        <v>100</v>
      </c>
      <c r="S59" s="596">
        <v>1.92</v>
      </c>
      <c r="T59" s="1318">
        <v>0</v>
      </c>
      <c r="U59" s="1318">
        <v>0</v>
      </c>
      <c r="V59" s="1318">
        <v>0</v>
      </c>
      <c r="W59" s="1318">
        <v>0</v>
      </c>
      <c r="X59" s="1318">
        <v>138.1</v>
      </c>
      <c r="Y59" s="1318">
        <v>142.6</v>
      </c>
      <c r="Z59" s="1318">
        <v>146.5</v>
      </c>
      <c r="AA59" s="1318">
        <v>148.1</v>
      </c>
      <c r="AB59" s="1318">
        <v>152.69109999999998</v>
      </c>
      <c r="AC59" s="1318">
        <v>157.27183299999999</v>
      </c>
      <c r="AD59" s="1318">
        <v>161.98998799</v>
      </c>
      <c r="AE59" s="1318">
        <v>166.84968762970001</v>
      </c>
      <c r="AF59" s="1318">
        <v>171.85517825859102</v>
      </c>
      <c r="AG59" s="1039"/>
    </row>
    <row r="60" spans="2:33" outlineLevel="1">
      <c r="B60" s="1313" t="s">
        <v>939</v>
      </c>
      <c r="C60" s="588" t="s">
        <v>1174</v>
      </c>
      <c r="D60" s="588">
        <v>39134</v>
      </c>
      <c r="E60" s="588">
        <v>50273</v>
      </c>
      <c r="F60" s="588" t="s">
        <v>1175</v>
      </c>
      <c r="G60" s="1294" t="s">
        <v>418</v>
      </c>
      <c r="H60" s="1294" t="s">
        <v>681</v>
      </c>
      <c r="I60" s="1294" t="s">
        <v>419</v>
      </c>
      <c r="J60" s="594">
        <v>1.9349999999999999E-2</v>
      </c>
      <c r="K60" s="592" t="s">
        <v>675</v>
      </c>
      <c r="L60" s="593">
        <v>25</v>
      </c>
      <c r="M60" s="593">
        <v>0</v>
      </c>
      <c r="N60" s="1316">
        <v>0</v>
      </c>
      <c r="O60" s="594" t="s">
        <v>1115</v>
      </c>
      <c r="P60" s="596"/>
      <c r="Q60" s="1315">
        <v>202.24286000000001</v>
      </c>
      <c r="R60" s="593">
        <v>25</v>
      </c>
      <c r="S60" s="596">
        <v>1.94</v>
      </c>
      <c r="T60" s="1318">
        <v>0</v>
      </c>
      <c r="U60" s="1318">
        <v>0</v>
      </c>
      <c r="V60" s="1318">
        <v>0</v>
      </c>
      <c r="W60" s="1318">
        <v>0</v>
      </c>
      <c r="X60" s="1318">
        <v>34.5</v>
      </c>
      <c r="Y60" s="1318">
        <v>35.4</v>
      </c>
      <c r="Z60" s="1318">
        <v>36.1</v>
      </c>
      <c r="AA60" s="1318">
        <v>36.700000000000003</v>
      </c>
      <c r="AB60" s="1318">
        <v>37.837699999999998</v>
      </c>
      <c r="AC60" s="1318">
        <v>38.972830999999999</v>
      </c>
      <c r="AD60" s="1318">
        <v>40.142015929999999</v>
      </c>
      <c r="AE60" s="1318">
        <v>41.3462764079</v>
      </c>
      <c r="AF60" s="1318">
        <v>42.586664700137</v>
      </c>
      <c r="AG60" s="1039"/>
    </row>
    <row r="61" spans="2:33" outlineLevel="1">
      <c r="B61" s="1313" t="s">
        <v>940</v>
      </c>
      <c r="C61" s="588" t="s">
        <v>1176</v>
      </c>
      <c r="D61" s="588">
        <v>39142</v>
      </c>
      <c r="E61" s="588">
        <v>50161</v>
      </c>
      <c r="F61" s="588" t="s">
        <v>1177</v>
      </c>
      <c r="G61" s="1294" t="s">
        <v>418</v>
      </c>
      <c r="H61" s="1294" t="s">
        <v>681</v>
      </c>
      <c r="I61" s="1294" t="s">
        <v>419</v>
      </c>
      <c r="J61" s="594">
        <v>1.8928E-2</v>
      </c>
      <c r="K61" s="592" t="s">
        <v>675</v>
      </c>
      <c r="L61" s="593">
        <v>50</v>
      </c>
      <c r="M61" s="593">
        <v>0</v>
      </c>
      <c r="N61" s="1316">
        <v>0</v>
      </c>
      <c r="O61" s="594" t="s">
        <v>1115</v>
      </c>
      <c r="P61" s="596"/>
      <c r="Q61" s="1315">
        <v>198.5</v>
      </c>
      <c r="R61" s="593">
        <v>50</v>
      </c>
      <c r="S61" s="596">
        <v>1.77</v>
      </c>
      <c r="T61" s="1318">
        <v>0</v>
      </c>
      <c r="U61" s="1318">
        <v>0</v>
      </c>
      <c r="V61" s="1318">
        <v>0</v>
      </c>
      <c r="W61" s="1318">
        <v>0</v>
      </c>
      <c r="X61" s="1318">
        <v>69.599999999999994</v>
      </c>
      <c r="Y61" s="1318">
        <v>71.900000000000006</v>
      </c>
      <c r="Z61" s="1318">
        <v>73.599999999999994</v>
      </c>
      <c r="AA61" s="1318">
        <v>74.599999999999994</v>
      </c>
      <c r="AB61" s="1318">
        <v>76.912599999999983</v>
      </c>
      <c r="AC61" s="1318">
        <v>79.219977999999983</v>
      </c>
      <c r="AD61" s="1318">
        <v>81.596577339999982</v>
      </c>
      <c r="AE61" s="1318">
        <v>84.044474660199981</v>
      </c>
      <c r="AF61" s="1318">
        <v>86.565808900005976</v>
      </c>
      <c r="AG61" s="1039"/>
    </row>
    <row r="62" spans="2:33" outlineLevel="1">
      <c r="B62" s="1313" t="s">
        <v>941</v>
      </c>
      <c r="C62" s="588" t="s">
        <v>1178</v>
      </c>
      <c r="D62" s="588">
        <v>39141</v>
      </c>
      <c r="E62" s="588">
        <v>50161</v>
      </c>
      <c r="F62" s="588" t="s">
        <v>1179</v>
      </c>
      <c r="G62" s="1294" t="s">
        <v>418</v>
      </c>
      <c r="H62" s="1294" t="s">
        <v>681</v>
      </c>
      <c r="I62" s="1294" t="s">
        <v>419</v>
      </c>
      <c r="J62" s="594">
        <v>1.9210999999999999E-2</v>
      </c>
      <c r="K62" s="592" t="s">
        <v>675</v>
      </c>
      <c r="L62" s="593">
        <v>65</v>
      </c>
      <c r="M62" s="593">
        <v>0</v>
      </c>
      <c r="N62" s="1316">
        <v>0</v>
      </c>
      <c r="O62" s="594" t="s">
        <v>1115</v>
      </c>
      <c r="P62" s="596"/>
      <c r="Q62" s="1315">
        <v>198.5</v>
      </c>
      <c r="R62" s="593">
        <v>65</v>
      </c>
      <c r="S62" s="596">
        <v>1.77</v>
      </c>
      <c r="T62" s="1318">
        <v>0</v>
      </c>
      <c r="U62" s="1318">
        <v>0</v>
      </c>
      <c r="V62" s="1318">
        <v>0</v>
      </c>
      <c r="W62" s="1318">
        <v>0</v>
      </c>
      <c r="X62" s="1318">
        <v>90.5</v>
      </c>
      <c r="Y62" s="1318">
        <v>93.4</v>
      </c>
      <c r="Z62" s="1318">
        <v>95.7</v>
      </c>
      <c r="AA62" s="1318">
        <v>97</v>
      </c>
      <c r="AB62" s="1318">
        <v>100.00699999999999</v>
      </c>
      <c r="AC62" s="1318">
        <v>103.00720999999999</v>
      </c>
      <c r="AD62" s="1318">
        <v>106.0974263</v>
      </c>
      <c r="AE62" s="1318">
        <v>109.280349089</v>
      </c>
      <c r="AF62" s="1318">
        <v>112.55875956167</v>
      </c>
      <c r="AG62" s="1039"/>
    </row>
    <row r="63" spans="2:33" outlineLevel="1">
      <c r="B63" s="1313" t="s">
        <v>942</v>
      </c>
      <c r="C63" s="588" t="s">
        <v>1180</v>
      </c>
      <c r="D63" s="588">
        <v>39157</v>
      </c>
      <c r="E63" s="588">
        <v>50146</v>
      </c>
      <c r="F63" s="588" t="s">
        <v>1181</v>
      </c>
      <c r="G63" s="1294" t="s">
        <v>418</v>
      </c>
      <c r="H63" s="1294" t="s">
        <v>681</v>
      </c>
      <c r="I63" s="1294" t="s">
        <v>419</v>
      </c>
      <c r="J63" s="594">
        <v>1.7642000000000001E-2</v>
      </c>
      <c r="K63" s="592" t="s">
        <v>675</v>
      </c>
      <c r="L63" s="593">
        <v>50</v>
      </c>
      <c r="M63" s="593">
        <v>0</v>
      </c>
      <c r="N63" s="1316">
        <v>0</v>
      </c>
      <c r="O63" s="594" t="s">
        <v>1115</v>
      </c>
      <c r="P63" s="596"/>
      <c r="Q63" s="1315">
        <v>198.5</v>
      </c>
      <c r="R63" s="593">
        <v>50</v>
      </c>
      <c r="S63" s="596">
        <v>1.7</v>
      </c>
      <c r="T63" s="1318">
        <v>0</v>
      </c>
      <c r="U63" s="1318">
        <v>0</v>
      </c>
      <c r="V63" s="1318">
        <v>0</v>
      </c>
      <c r="W63" s="1318">
        <v>0</v>
      </c>
      <c r="X63" s="1318">
        <v>69.599999999999994</v>
      </c>
      <c r="Y63" s="1318">
        <v>72</v>
      </c>
      <c r="Z63" s="1318">
        <v>73.900000000000006</v>
      </c>
      <c r="AA63" s="1318">
        <v>74.400000000000006</v>
      </c>
      <c r="AB63" s="1318">
        <v>76.706400000000002</v>
      </c>
      <c r="AC63" s="1318">
        <v>79.007592000000002</v>
      </c>
      <c r="AD63" s="1318">
        <v>81.377819760000008</v>
      </c>
      <c r="AE63" s="1318">
        <v>83.819154352800012</v>
      </c>
      <c r="AF63" s="1318">
        <v>86.33372898338402</v>
      </c>
      <c r="AG63" s="1039"/>
    </row>
    <row r="64" spans="2:33" outlineLevel="1">
      <c r="B64" s="1313" t="s">
        <v>943</v>
      </c>
      <c r="C64" s="588" t="s">
        <v>1182</v>
      </c>
      <c r="D64" s="588">
        <v>39169</v>
      </c>
      <c r="E64" s="588">
        <v>50280</v>
      </c>
      <c r="F64" s="588" t="s">
        <v>1183</v>
      </c>
      <c r="G64" s="1294" t="s">
        <v>418</v>
      </c>
      <c r="H64" s="1294" t="s">
        <v>681</v>
      </c>
      <c r="I64" s="1294" t="s">
        <v>419</v>
      </c>
      <c r="J64" s="594">
        <v>1.7762E-2</v>
      </c>
      <c r="K64" s="592" t="s">
        <v>675</v>
      </c>
      <c r="L64" s="593">
        <v>100</v>
      </c>
      <c r="M64" s="593">
        <v>0</v>
      </c>
      <c r="N64" s="1316">
        <v>0</v>
      </c>
      <c r="O64" s="594" t="s">
        <v>1115</v>
      </c>
      <c r="P64" s="596"/>
      <c r="Q64" s="1315">
        <v>198.5</v>
      </c>
      <c r="R64" s="593">
        <v>100</v>
      </c>
      <c r="S64" s="596">
        <v>1.72</v>
      </c>
      <c r="T64" s="1318">
        <v>0</v>
      </c>
      <c r="U64" s="1318">
        <v>0</v>
      </c>
      <c r="V64" s="1318">
        <v>0</v>
      </c>
      <c r="W64" s="1318">
        <v>0</v>
      </c>
      <c r="X64" s="1318">
        <v>137.9</v>
      </c>
      <c r="Y64" s="1318">
        <v>142.4</v>
      </c>
      <c r="Z64" s="1318">
        <v>146.30000000000001</v>
      </c>
      <c r="AA64" s="1318">
        <v>147.9</v>
      </c>
      <c r="AB64" s="1318">
        <v>152.48489999999998</v>
      </c>
      <c r="AC64" s="1318">
        <v>157.05944699999998</v>
      </c>
      <c r="AD64" s="1318">
        <v>161.77123040999999</v>
      </c>
      <c r="AE64" s="1318">
        <v>166.6243673223</v>
      </c>
      <c r="AF64" s="1318">
        <v>171.62309834196901</v>
      </c>
      <c r="AG64" s="1039"/>
    </row>
    <row r="65" spans="2:33" outlineLevel="1">
      <c r="B65" s="1313" t="s">
        <v>944</v>
      </c>
      <c r="C65" s="588" t="s">
        <v>1184</v>
      </c>
      <c r="D65" s="588">
        <v>39176</v>
      </c>
      <c r="E65" s="588">
        <v>50864</v>
      </c>
      <c r="F65" s="588" t="s">
        <v>1185</v>
      </c>
      <c r="G65" s="1294" t="s">
        <v>418</v>
      </c>
      <c r="H65" s="1294" t="s">
        <v>681</v>
      </c>
      <c r="I65" s="1294" t="s">
        <v>419</v>
      </c>
      <c r="J65" s="594">
        <v>1.7743999999999999E-2</v>
      </c>
      <c r="K65" s="592" t="s">
        <v>675</v>
      </c>
      <c r="L65" s="593">
        <v>100</v>
      </c>
      <c r="M65" s="593">
        <v>0</v>
      </c>
      <c r="N65" s="1316">
        <v>0</v>
      </c>
      <c r="O65" s="594" t="s">
        <v>1115</v>
      </c>
      <c r="P65" s="596"/>
      <c r="Q65" s="1315">
        <v>199.2</v>
      </c>
      <c r="R65" s="593">
        <v>100</v>
      </c>
      <c r="S65" s="596">
        <v>1.77</v>
      </c>
      <c r="T65" s="1318">
        <v>0</v>
      </c>
      <c r="U65" s="1318">
        <v>0</v>
      </c>
      <c r="V65" s="1318">
        <v>0</v>
      </c>
      <c r="W65" s="1318">
        <v>0</v>
      </c>
      <c r="X65" s="1318">
        <v>139</v>
      </c>
      <c r="Y65" s="1318">
        <v>143.80000000000001</v>
      </c>
      <c r="Z65" s="1318">
        <v>147.6</v>
      </c>
      <c r="AA65" s="1318">
        <v>148.5</v>
      </c>
      <c r="AB65" s="1318">
        <v>153.1035</v>
      </c>
      <c r="AC65" s="1318">
        <v>157.69660500000001</v>
      </c>
      <c r="AD65" s="1318">
        <v>162.42750315000001</v>
      </c>
      <c r="AE65" s="1318">
        <v>167.30032824450001</v>
      </c>
      <c r="AF65" s="1318">
        <v>172.31933809183502</v>
      </c>
      <c r="AG65" s="1039"/>
    </row>
    <row r="66" spans="2:33" outlineLevel="1">
      <c r="B66" s="1313" t="s">
        <v>945</v>
      </c>
      <c r="C66" s="588" t="s">
        <v>1186</v>
      </c>
      <c r="D66" s="588">
        <v>39316</v>
      </c>
      <c r="E66" s="588">
        <v>55753</v>
      </c>
      <c r="F66" s="588" t="s">
        <v>1187</v>
      </c>
      <c r="G66" s="1294" t="s">
        <v>418</v>
      </c>
      <c r="H66" s="1294" t="s">
        <v>681</v>
      </c>
      <c r="I66" s="1294" t="s">
        <v>419</v>
      </c>
      <c r="J66" s="594">
        <v>1.5803000000000001E-2</v>
      </c>
      <c r="K66" s="592" t="s">
        <v>675</v>
      </c>
      <c r="L66" s="593">
        <v>75</v>
      </c>
      <c r="M66" s="593">
        <v>0</v>
      </c>
      <c r="N66" s="1316">
        <v>0</v>
      </c>
      <c r="O66" s="594" t="s">
        <v>1115</v>
      </c>
      <c r="P66" s="596"/>
      <c r="Q66" s="1315">
        <v>202.7</v>
      </c>
      <c r="R66" s="593">
        <v>75</v>
      </c>
      <c r="S66" s="596">
        <v>1.58</v>
      </c>
      <c r="T66" s="1318">
        <v>0</v>
      </c>
      <c r="U66" s="1318">
        <v>0</v>
      </c>
      <c r="V66" s="1318">
        <v>0</v>
      </c>
      <c r="W66" s="1318">
        <v>0</v>
      </c>
      <c r="X66" s="1318">
        <v>101.4</v>
      </c>
      <c r="Y66" s="1318">
        <v>104.6</v>
      </c>
      <c r="Z66" s="1318">
        <v>107.5</v>
      </c>
      <c r="AA66" s="1318">
        <v>108.7</v>
      </c>
      <c r="AB66" s="1318">
        <v>112.0697</v>
      </c>
      <c r="AC66" s="1318">
        <v>115.431791</v>
      </c>
      <c r="AD66" s="1318">
        <v>118.89474473000001</v>
      </c>
      <c r="AE66" s="1318">
        <v>122.46158707190001</v>
      </c>
      <c r="AF66" s="1318">
        <v>126.13543468405702</v>
      </c>
      <c r="AG66" s="1039"/>
    </row>
    <row r="67" spans="2:33" outlineLevel="1">
      <c r="B67" s="1313" t="s">
        <v>946</v>
      </c>
      <c r="C67" s="588" t="s">
        <v>1188</v>
      </c>
      <c r="D67" s="588">
        <v>39381</v>
      </c>
      <c r="E67" s="588">
        <v>50339</v>
      </c>
      <c r="F67" s="588" t="s">
        <v>1189</v>
      </c>
      <c r="G67" s="1294" t="s">
        <v>418</v>
      </c>
      <c r="H67" s="1294" t="s">
        <v>681</v>
      </c>
      <c r="I67" s="1294" t="s">
        <v>419</v>
      </c>
      <c r="J67" s="594">
        <v>1.8079999999999999E-2</v>
      </c>
      <c r="K67" s="592" t="s">
        <v>675</v>
      </c>
      <c r="L67" s="593">
        <v>25</v>
      </c>
      <c r="M67" s="593">
        <v>0</v>
      </c>
      <c r="N67" s="1316">
        <v>0</v>
      </c>
      <c r="O67" s="594" t="s">
        <v>1115</v>
      </c>
      <c r="P67" s="596"/>
      <c r="Q67" s="1315">
        <v>207.06773999999999</v>
      </c>
      <c r="R67" s="593">
        <v>25</v>
      </c>
      <c r="S67" s="596">
        <v>1.81</v>
      </c>
      <c r="T67" s="1318">
        <v>0</v>
      </c>
      <c r="U67" s="1318">
        <v>0</v>
      </c>
      <c r="V67" s="1318">
        <v>0</v>
      </c>
      <c r="W67" s="1318">
        <v>0</v>
      </c>
      <c r="X67" s="1318">
        <v>33.700000000000003</v>
      </c>
      <c r="Y67" s="1318">
        <v>34.6</v>
      </c>
      <c r="Z67" s="1318">
        <v>35.5</v>
      </c>
      <c r="AA67" s="1318">
        <v>35.9</v>
      </c>
      <c r="AB67" s="1318">
        <v>37.012899999999995</v>
      </c>
      <c r="AC67" s="1318">
        <v>38.123286999999998</v>
      </c>
      <c r="AD67" s="1318">
        <v>39.266985609999999</v>
      </c>
      <c r="AE67" s="1318">
        <v>40.444995178299997</v>
      </c>
      <c r="AF67" s="1318">
        <v>41.658345033648999</v>
      </c>
      <c r="AG67" s="1039"/>
    </row>
    <row r="68" spans="2:33" outlineLevel="1">
      <c r="B68" s="1313" t="s">
        <v>947</v>
      </c>
      <c r="C68" s="588" t="s">
        <v>1190</v>
      </c>
      <c r="D68" s="588">
        <v>40388</v>
      </c>
      <c r="E68" s="588">
        <v>51711</v>
      </c>
      <c r="F68" s="588" t="s">
        <v>1191</v>
      </c>
      <c r="G68" s="1294" t="s">
        <v>418</v>
      </c>
      <c r="H68" s="1294" t="s">
        <v>681</v>
      </c>
      <c r="I68" s="1294" t="s">
        <v>419</v>
      </c>
      <c r="J68" s="594">
        <v>2.4840000000000001E-2</v>
      </c>
      <c r="K68" s="592" t="s">
        <v>675</v>
      </c>
      <c r="L68" s="593">
        <v>50</v>
      </c>
      <c r="M68" s="593">
        <v>0</v>
      </c>
      <c r="N68" s="1316">
        <v>0</v>
      </c>
      <c r="O68" s="594" t="s">
        <v>1115</v>
      </c>
      <c r="P68" s="596"/>
      <c r="Q68" s="1315">
        <v>223.52258</v>
      </c>
      <c r="R68" s="593">
        <v>50</v>
      </c>
      <c r="S68" s="596">
        <v>2.48</v>
      </c>
      <c r="T68" s="1318">
        <v>0</v>
      </c>
      <c r="U68" s="1318">
        <v>0</v>
      </c>
      <c r="V68" s="1318">
        <v>0</v>
      </c>
      <c r="W68" s="1318">
        <v>0</v>
      </c>
      <c r="X68" s="1318">
        <v>51.3</v>
      </c>
      <c r="Y68" s="1318">
        <v>52</v>
      </c>
      <c r="Z68" s="1318">
        <v>50.4</v>
      </c>
      <c r="AA68" s="1318">
        <v>49.4</v>
      </c>
      <c r="AB68" s="1318">
        <v>47.4</v>
      </c>
      <c r="AC68" s="1318">
        <v>45.3</v>
      </c>
      <c r="AD68" s="1318">
        <v>43.2</v>
      </c>
      <c r="AE68" s="1318">
        <v>40.799999999999997</v>
      </c>
      <c r="AF68" s="1318">
        <v>38.299999999999997</v>
      </c>
      <c r="AG68" s="1039"/>
    </row>
    <row r="69" spans="2:33" outlineLevel="1">
      <c r="B69" s="1313" t="s">
        <v>948</v>
      </c>
      <c r="C69" s="588" t="s">
        <v>1192</v>
      </c>
      <c r="D69" s="588">
        <v>33546</v>
      </c>
      <c r="E69" s="588">
        <v>44504</v>
      </c>
      <c r="F69" s="588" t="s">
        <v>1193</v>
      </c>
      <c r="G69" s="590" t="s">
        <v>421</v>
      </c>
      <c r="H69" s="1294" t="s">
        <v>681</v>
      </c>
      <c r="I69" s="590" t="s">
        <v>670</v>
      </c>
      <c r="J69" s="594">
        <v>8.5199999999999998E-2</v>
      </c>
      <c r="K69" s="592" t="s">
        <v>677</v>
      </c>
      <c r="L69" s="593">
        <v>71.967351533914993</v>
      </c>
      <c r="M69" s="593">
        <v>0</v>
      </c>
      <c r="N69" s="1316">
        <v>100</v>
      </c>
      <c r="O69" s="594" t="s">
        <v>1194</v>
      </c>
      <c r="P69" s="596"/>
      <c r="Q69" s="1315">
        <v>0</v>
      </c>
      <c r="R69" s="593">
        <v>71.967351533914993</v>
      </c>
      <c r="S69" s="596">
        <v>8</v>
      </c>
      <c r="T69" s="1318">
        <v>0</v>
      </c>
      <c r="U69" s="1318">
        <v>0</v>
      </c>
      <c r="V69" s="1318">
        <v>0</v>
      </c>
      <c r="W69" s="1318">
        <v>0</v>
      </c>
      <c r="X69" s="1318">
        <v>570.4</v>
      </c>
      <c r="Y69" s="1318">
        <v>666.7</v>
      </c>
      <c r="Z69" s="1318">
        <v>740.8</v>
      </c>
      <c r="AA69" s="1318">
        <v>682</v>
      </c>
      <c r="AB69" s="1318">
        <v>0</v>
      </c>
      <c r="AC69" s="1318">
        <v>0</v>
      </c>
      <c r="AD69" s="1318">
        <v>0</v>
      </c>
      <c r="AE69" s="1318">
        <v>0</v>
      </c>
      <c r="AF69" s="1318">
        <v>0</v>
      </c>
      <c r="AG69" s="1039"/>
    </row>
    <row r="70" spans="2:33" outlineLevel="1">
      <c r="B70" s="1313" t="s">
        <v>949</v>
      </c>
      <c r="C70" s="1314"/>
      <c r="D70" s="1314"/>
      <c r="E70" s="1314"/>
      <c r="F70" s="1314"/>
      <c r="G70" s="1294"/>
      <c r="H70" s="1294"/>
      <c r="I70" s="1294"/>
      <c r="J70" s="594"/>
      <c r="K70" s="592"/>
      <c r="L70" s="593"/>
      <c r="M70" s="593"/>
      <c r="N70" s="1316"/>
      <c r="O70" s="594"/>
      <c r="P70" s="596"/>
      <c r="Q70" s="1315"/>
      <c r="R70" s="593"/>
      <c r="S70" s="596"/>
      <c r="T70" s="1318">
        <v>6033</v>
      </c>
      <c r="U70" s="1318">
        <v>6026</v>
      </c>
      <c r="V70" s="1318">
        <v>6162</v>
      </c>
      <c r="W70" s="1318">
        <v>4459</v>
      </c>
      <c r="X70" s="1318">
        <v>0</v>
      </c>
      <c r="Y70" s="1318">
        <v>0</v>
      </c>
      <c r="Z70" s="1318">
        <v>0</v>
      </c>
      <c r="AA70" s="1318">
        <v>0</v>
      </c>
      <c r="AB70" s="1318">
        <v>0</v>
      </c>
      <c r="AC70" s="1318">
        <v>0</v>
      </c>
      <c r="AD70" s="1318">
        <v>0</v>
      </c>
      <c r="AE70" s="1318">
        <v>0</v>
      </c>
      <c r="AF70" s="1318">
        <v>0</v>
      </c>
      <c r="AG70" s="1039"/>
    </row>
    <row r="71" spans="2:33" outlineLevel="1">
      <c r="B71" s="1313" t="s">
        <v>950</v>
      </c>
      <c r="C71" s="588" t="s">
        <v>1195</v>
      </c>
      <c r="D71" s="588">
        <v>43861</v>
      </c>
      <c r="E71" s="588">
        <v>47886</v>
      </c>
      <c r="F71" s="588" t="s">
        <v>1196</v>
      </c>
      <c r="G71" s="1294" t="s">
        <v>421</v>
      </c>
      <c r="H71" s="1294" t="s">
        <v>681</v>
      </c>
      <c r="I71" s="1294" t="s">
        <v>670</v>
      </c>
      <c r="J71" s="594">
        <v>1.375E-2</v>
      </c>
      <c r="K71" s="592" t="s">
        <v>675</v>
      </c>
      <c r="L71" s="593">
        <v>300</v>
      </c>
      <c r="M71" s="593">
        <v>0</v>
      </c>
      <c r="N71" s="1316">
        <v>0</v>
      </c>
      <c r="O71" s="594" t="s">
        <v>1115</v>
      </c>
      <c r="P71" s="596"/>
      <c r="Q71" s="1315">
        <v>0</v>
      </c>
      <c r="R71" s="593">
        <v>300</v>
      </c>
      <c r="S71" s="596">
        <v>1.47222735</v>
      </c>
      <c r="T71" s="1318">
        <v>0</v>
      </c>
      <c r="U71" s="1318">
        <v>0</v>
      </c>
      <c r="V71" s="1318">
        <v>0</v>
      </c>
      <c r="W71" s="1318">
        <v>0</v>
      </c>
      <c r="X71" s="1318">
        <v>0</v>
      </c>
      <c r="Y71" s="1318">
        <v>0</v>
      </c>
      <c r="Z71" s="1318">
        <v>297.8</v>
      </c>
      <c r="AA71" s="1318">
        <v>290.7</v>
      </c>
      <c r="AB71" s="1318">
        <v>290.7</v>
      </c>
      <c r="AC71" s="1318">
        <v>290.7</v>
      </c>
      <c r="AD71" s="1318">
        <v>290.7</v>
      </c>
      <c r="AE71" s="1318">
        <v>290.7</v>
      </c>
      <c r="AF71" s="1318">
        <v>290.7</v>
      </c>
      <c r="AG71" s="1039"/>
    </row>
    <row r="72" spans="2:33" outlineLevel="1">
      <c r="B72" s="1313" t="s">
        <v>951</v>
      </c>
      <c r="C72" s="588" t="s">
        <v>1197</v>
      </c>
      <c r="D72" s="588">
        <v>44210</v>
      </c>
      <c r="E72" s="588">
        <v>48593</v>
      </c>
      <c r="F72" s="588" t="s">
        <v>1198</v>
      </c>
      <c r="G72" s="1294" t="s">
        <v>421</v>
      </c>
      <c r="H72" s="1294" t="s">
        <v>681</v>
      </c>
      <c r="I72" s="1294" t="s">
        <v>670</v>
      </c>
      <c r="J72" s="594">
        <v>1.125E-2</v>
      </c>
      <c r="K72" s="592" t="s">
        <v>675</v>
      </c>
      <c r="L72" s="593">
        <v>250</v>
      </c>
      <c r="M72" s="593">
        <v>0</v>
      </c>
      <c r="N72" s="1316">
        <v>0</v>
      </c>
      <c r="O72" s="594" t="s">
        <v>1115</v>
      </c>
      <c r="P72" s="596"/>
      <c r="Q72" s="1315">
        <v>0</v>
      </c>
      <c r="R72" s="593">
        <v>250</v>
      </c>
      <c r="S72" s="596">
        <v>1.19469889</v>
      </c>
      <c r="T72" s="1318">
        <v>0</v>
      </c>
      <c r="U72" s="1318">
        <v>0</v>
      </c>
      <c r="V72" s="1318">
        <v>0</v>
      </c>
      <c r="W72" s="1318">
        <v>0</v>
      </c>
      <c r="X72" s="1318">
        <v>0</v>
      </c>
      <c r="Y72" s="1318">
        <v>0</v>
      </c>
      <c r="Z72" s="1318">
        <v>0</v>
      </c>
      <c r="AA72" s="1318">
        <v>248.1</v>
      </c>
      <c r="AB72" s="1318">
        <v>248.1</v>
      </c>
      <c r="AC72" s="1318">
        <v>248.1</v>
      </c>
      <c r="AD72" s="1318">
        <v>248.1</v>
      </c>
      <c r="AE72" s="1318">
        <v>248.1</v>
      </c>
      <c r="AF72" s="1318">
        <v>248.1</v>
      </c>
      <c r="AG72" s="1039"/>
    </row>
    <row r="73" spans="2:33" outlineLevel="1">
      <c r="B73" s="1313" t="s">
        <v>952</v>
      </c>
      <c r="C73" s="588" t="s">
        <v>1199</v>
      </c>
      <c r="D73" s="588">
        <v>44210</v>
      </c>
      <c r="E73" s="588">
        <v>52245</v>
      </c>
      <c r="F73" s="588" t="s">
        <v>1200</v>
      </c>
      <c r="G73" s="1294" t="s">
        <v>421</v>
      </c>
      <c r="H73" s="1294" t="s">
        <v>681</v>
      </c>
      <c r="I73" s="1294" t="s">
        <v>670</v>
      </c>
      <c r="J73" s="594">
        <v>1.6250000000000001E-2</v>
      </c>
      <c r="K73" s="592" t="s">
        <v>675</v>
      </c>
      <c r="L73" s="593">
        <v>250</v>
      </c>
      <c r="M73" s="593">
        <v>0</v>
      </c>
      <c r="N73" s="1316">
        <v>0</v>
      </c>
      <c r="O73" s="594" t="s">
        <v>1115</v>
      </c>
      <c r="P73" s="596"/>
      <c r="Q73" s="1315">
        <v>0</v>
      </c>
      <c r="R73" s="593">
        <v>250</v>
      </c>
      <c r="S73" s="596">
        <v>1.6567642300000001</v>
      </c>
      <c r="T73" s="1318">
        <v>0</v>
      </c>
      <c r="U73" s="1318">
        <v>0</v>
      </c>
      <c r="V73" s="1318">
        <v>0</v>
      </c>
      <c r="W73" s="1318">
        <v>0</v>
      </c>
      <c r="X73" s="1318">
        <v>0</v>
      </c>
      <c r="Y73" s="1318">
        <v>0</v>
      </c>
      <c r="Z73" s="1318">
        <v>0</v>
      </c>
      <c r="AA73" s="1318">
        <v>239.4</v>
      </c>
      <c r="AB73" s="1318">
        <v>239.4</v>
      </c>
      <c r="AC73" s="1318">
        <v>239.4</v>
      </c>
      <c r="AD73" s="1318">
        <v>239.4</v>
      </c>
      <c r="AE73" s="1318">
        <v>239.4</v>
      </c>
      <c r="AF73" s="1318">
        <v>239.4</v>
      </c>
      <c r="AG73" s="1039"/>
    </row>
    <row r="74" spans="2:33" outlineLevel="1">
      <c r="B74" s="1102" t="s">
        <v>422</v>
      </c>
      <c r="C74" s="1585" t="s">
        <v>403</v>
      </c>
      <c r="D74" s="1586"/>
      <c r="E74" s="1586"/>
      <c r="F74" s="1586"/>
      <c r="G74" s="1586"/>
      <c r="H74" s="1586"/>
      <c r="I74" s="1586"/>
      <c r="J74" s="1586"/>
      <c r="K74" s="1586"/>
      <c r="L74" s="1586"/>
      <c r="M74" s="1586"/>
      <c r="N74" s="1586"/>
      <c r="O74" s="1586"/>
      <c r="P74" s="1586"/>
      <c r="Q74" s="1586"/>
      <c r="R74" s="1586"/>
      <c r="S74" s="1587"/>
      <c r="T74" s="1318">
        <v>0</v>
      </c>
      <c r="U74" s="1318">
        <v>0</v>
      </c>
      <c r="V74" s="1318">
        <v>0</v>
      </c>
      <c r="W74" s="1318">
        <v>0</v>
      </c>
      <c r="X74" s="1318">
        <v>0</v>
      </c>
      <c r="Y74" s="1318">
        <v>0</v>
      </c>
      <c r="Z74" s="1318">
        <v>0</v>
      </c>
      <c r="AA74" s="1318">
        <v>0</v>
      </c>
      <c r="AB74" s="1318">
        <v>0</v>
      </c>
      <c r="AC74" s="1318">
        <v>0</v>
      </c>
      <c r="AD74" s="1318">
        <v>0</v>
      </c>
      <c r="AE74" s="1318">
        <v>0</v>
      </c>
      <c r="AF74" s="1318">
        <v>0</v>
      </c>
      <c r="AG74" s="1039"/>
    </row>
    <row r="75" spans="2:33" s="324" customFormat="1" outlineLevel="1">
      <c r="B75" s="369"/>
      <c r="C75" s="369"/>
      <c r="D75" s="355"/>
      <c r="E75" s="355"/>
      <c r="F75" s="355"/>
      <c r="G75" s="355"/>
      <c r="H75" s="355"/>
      <c r="I75" s="355"/>
      <c r="J75" s="355"/>
      <c r="K75" s="355"/>
      <c r="L75" s="355"/>
      <c r="M75" s="355"/>
      <c r="N75" s="355"/>
      <c r="O75" s="355"/>
      <c r="P75" s="355"/>
      <c r="S75" s="322"/>
      <c r="T75" s="328"/>
      <c r="U75" s="328"/>
      <c r="V75" s="328"/>
      <c r="W75" s="328"/>
      <c r="X75" s="328"/>
      <c r="Y75" s="328"/>
      <c r="Z75" s="328"/>
      <c r="AA75" s="328"/>
      <c r="AB75" s="566"/>
      <c r="AC75" s="328"/>
      <c r="AD75" s="328"/>
      <c r="AE75" s="328"/>
      <c r="AF75" s="328"/>
      <c r="AG75" s="1039"/>
    </row>
    <row r="76" spans="2:33" s="324" customFormat="1" outlineLevel="1">
      <c r="B76" s="369"/>
      <c r="C76" s="369"/>
      <c r="D76" s="355"/>
      <c r="E76" s="355"/>
      <c r="F76" s="351" t="s">
        <v>350</v>
      </c>
      <c r="G76" s="351"/>
      <c r="H76" s="351"/>
      <c r="I76" s="351"/>
      <c r="J76" s="355"/>
      <c r="K76" s="355"/>
      <c r="L76" s="355"/>
      <c r="M76" s="355"/>
      <c r="N76" s="355"/>
      <c r="O76" s="355"/>
      <c r="P76" s="1103"/>
      <c r="S76" s="322"/>
      <c r="T76" s="328"/>
      <c r="U76" s="328"/>
      <c r="V76" s="328"/>
      <c r="W76" s="328"/>
      <c r="X76" s="328"/>
      <c r="Y76" s="328"/>
      <c r="Z76" s="328"/>
      <c r="AA76" s="328"/>
      <c r="AB76" s="566"/>
      <c r="AC76" s="328"/>
      <c r="AD76" s="328"/>
      <c r="AE76" s="328"/>
      <c r="AF76" s="328"/>
      <c r="AG76" s="1039"/>
    </row>
    <row r="77" spans="2:33" s="1042" customFormat="1" ht="54.75" customHeight="1" outlineLevel="1">
      <c r="B77" s="1043"/>
      <c r="C77" s="651" t="s">
        <v>787</v>
      </c>
      <c r="D77" s="631" t="s">
        <v>406</v>
      </c>
      <c r="E77" s="631" t="s">
        <v>407</v>
      </c>
      <c r="F77" s="631" t="s">
        <v>336</v>
      </c>
      <c r="G77" s="631" t="s">
        <v>423</v>
      </c>
      <c r="H77" s="651" t="s">
        <v>409</v>
      </c>
      <c r="I77" s="651" t="s">
        <v>410</v>
      </c>
      <c r="J77" s="651" t="s">
        <v>584</v>
      </c>
      <c r="K77" s="651" t="s">
        <v>412</v>
      </c>
      <c r="L77" s="651" t="s">
        <v>697</v>
      </c>
      <c r="M77" s="651" t="s">
        <v>414</v>
      </c>
      <c r="N77" s="651" t="s">
        <v>755</v>
      </c>
      <c r="O77" s="651" t="s">
        <v>756</v>
      </c>
      <c r="P77" s="651" t="s">
        <v>415</v>
      </c>
      <c r="Q77" s="651" t="s">
        <v>695</v>
      </c>
      <c r="R77" s="633" t="s">
        <v>425</v>
      </c>
      <c r="S77" s="651" t="s">
        <v>699</v>
      </c>
      <c r="T77" s="1040"/>
      <c r="U77" s="1040"/>
      <c r="V77" s="1040"/>
      <c r="W77" s="1040"/>
      <c r="X77" s="1040"/>
      <c r="Y77" s="1040"/>
      <c r="Z77" s="1040"/>
      <c r="AA77" s="1040"/>
      <c r="AB77" s="1041"/>
      <c r="AC77" s="1040"/>
      <c r="AD77" s="1040"/>
      <c r="AE77" s="1040"/>
      <c r="AF77" s="1040"/>
      <c r="AG77" s="1039"/>
    </row>
    <row r="78" spans="2:33" s="324" customFormat="1" ht="27" outlineLevel="1">
      <c r="B78" s="1037" t="s">
        <v>289</v>
      </c>
      <c r="C78" s="1147"/>
      <c r="D78" s="1044" t="s">
        <v>416</v>
      </c>
      <c r="E78" s="1044" t="s">
        <v>416</v>
      </c>
      <c r="F78" s="1038"/>
      <c r="G78" s="1045"/>
      <c r="H78" s="1045"/>
      <c r="I78" s="1046"/>
      <c r="J78" s="1044" t="s">
        <v>426</v>
      </c>
      <c r="K78" s="1047" t="s">
        <v>427</v>
      </c>
      <c r="L78" s="1047" t="s">
        <v>290</v>
      </c>
      <c r="M78" s="1047" t="s">
        <v>290</v>
      </c>
      <c r="N78" s="1047" t="s">
        <v>7</v>
      </c>
      <c r="O78" s="1047" t="s">
        <v>757</v>
      </c>
      <c r="P78" s="1047"/>
      <c r="Q78" s="1047"/>
      <c r="R78" s="1048"/>
      <c r="S78" s="1047" t="s">
        <v>290</v>
      </c>
      <c r="T78" s="605" t="s">
        <v>290</v>
      </c>
      <c r="U78" s="606" t="s">
        <v>290</v>
      </c>
      <c r="V78" s="606" t="s">
        <v>290</v>
      </c>
      <c r="W78" s="606" t="s">
        <v>290</v>
      </c>
      <c r="X78" s="606" t="s">
        <v>290</v>
      </c>
      <c r="Y78" s="606" t="s">
        <v>290</v>
      </c>
      <c r="Z78" s="606" t="s">
        <v>290</v>
      </c>
      <c r="AA78" s="729" t="s">
        <v>290</v>
      </c>
      <c r="AB78" s="737" t="s">
        <v>290</v>
      </c>
      <c r="AC78" s="606" t="s">
        <v>290</v>
      </c>
      <c r="AD78" s="606" t="s">
        <v>290</v>
      </c>
      <c r="AE78" s="606" t="s">
        <v>290</v>
      </c>
      <c r="AF78" s="607" t="s">
        <v>290</v>
      </c>
      <c r="AG78" s="1039"/>
    </row>
    <row r="79" spans="2:33" s="324" customFormat="1" outlineLevel="1">
      <c r="B79" s="587" t="s">
        <v>302</v>
      </c>
      <c r="C79" s="588" t="s">
        <v>1143</v>
      </c>
      <c r="D79" s="588">
        <v>39163</v>
      </c>
      <c r="E79" s="588">
        <v>44642</v>
      </c>
      <c r="F79" s="588" t="s">
        <v>1201</v>
      </c>
      <c r="G79" s="1227" t="s">
        <v>418</v>
      </c>
      <c r="H79" s="1227" t="s">
        <v>681</v>
      </c>
      <c r="I79" s="1227" t="s">
        <v>419</v>
      </c>
      <c r="J79" s="594">
        <v>1.8800000000000001E-2</v>
      </c>
      <c r="K79" s="592" t="s">
        <v>675</v>
      </c>
      <c r="L79" s="593" t="s">
        <v>1115</v>
      </c>
      <c r="M79" s="593">
        <v>0</v>
      </c>
      <c r="N79" s="594">
        <v>0</v>
      </c>
      <c r="O79" s="594" t="s">
        <v>1115</v>
      </c>
      <c r="P79" s="596"/>
      <c r="Q79" s="1324">
        <v>198.5</v>
      </c>
      <c r="R79" s="599"/>
      <c r="S79" s="594" t="s">
        <v>1115</v>
      </c>
      <c r="T79" s="1318">
        <v>0</v>
      </c>
      <c r="U79" s="1318">
        <v>0</v>
      </c>
      <c r="V79" s="1318">
        <v>0</v>
      </c>
      <c r="W79" s="1318">
        <v>0</v>
      </c>
      <c r="X79" s="1318">
        <v>247.7</v>
      </c>
      <c r="Y79" s="1318">
        <v>255.6</v>
      </c>
      <c r="Z79" s="1318">
        <v>262.7</v>
      </c>
      <c r="AA79" s="1318">
        <v>266.89999999999998</v>
      </c>
      <c r="AB79" s="1318">
        <v>0</v>
      </c>
      <c r="AC79" s="1318">
        <v>0</v>
      </c>
      <c r="AD79" s="1318">
        <v>0</v>
      </c>
      <c r="AE79" s="1318">
        <v>0</v>
      </c>
      <c r="AF79" s="1318">
        <v>0</v>
      </c>
      <c r="AG79" s="1039"/>
    </row>
    <row r="80" spans="2:33" s="324" customFormat="1" outlineLevel="1">
      <c r="B80" s="587" t="s">
        <v>303</v>
      </c>
      <c r="C80" s="588" t="s">
        <v>1143</v>
      </c>
      <c r="D80" s="588">
        <v>39205</v>
      </c>
      <c r="E80" s="588">
        <v>44684</v>
      </c>
      <c r="F80" s="588" t="s">
        <v>1202</v>
      </c>
      <c r="G80" s="1294" t="s">
        <v>418</v>
      </c>
      <c r="H80" s="1294" t="s">
        <v>681</v>
      </c>
      <c r="I80" s="1294" t="s">
        <v>419</v>
      </c>
      <c r="J80" s="594">
        <v>2.1399999999999999E-2</v>
      </c>
      <c r="K80" s="592" t="s">
        <v>675</v>
      </c>
      <c r="L80" s="593" t="s">
        <v>1115</v>
      </c>
      <c r="M80" s="593">
        <v>0</v>
      </c>
      <c r="N80" s="594">
        <v>0</v>
      </c>
      <c r="O80" s="594" t="s">
        <v>1115</v>
      </c>
      <c r="P80" s="596"/>
      <c r="Q80" s="1324">
        <v>200.1</v>
      </c>
      <c r="R80" s="599"/>
      <c r="S80" s="594" t="s">
        <v>1115</v>
      </c>
      <c r="T80" s="1318">
        <v>0</v>
      </c>
      <c r="U80" s="1318">
        <v>0</v>
      </c>
      <c r="V80" s="1318">
        <v>0</v>
      </c>
      <c r="W80" s="1318">
        <v>0</v>
      </c>
      <c r="X80" s="1318">
        <v>262.5</v>
      </c>
      <c r="Y80" s="1318">
        <v>271.10000000000002</v>
      </c>
      <c r="Z80" s="1318">
        <v>277.7</v>
      </c>
      <c r="AA80" s="1318">
        <v>281.60000000000002</v>
      </c>
      <c r="AB80" s="1318">
        <v>290.32960000000003</v>
      </c>
      <c r="AC80" s="1318">
        <v>0</v>
      </c>
      <c r="AD80" s="1318">
        <v>0</v>
      </c>
      <c r="AE80" s="1318">
        <v>0</v>
      </c>
      <c r="AF80" s="1318">
        <v>0</v>
      </c>
      <c r="AG80" s="1039"/>
    </row>
    <row r="81" spans="2:33" s="324" customFormat="1" outlineLevel="1">
      <c r="B81" s="587" t="s">
        <v>304</v>
      </c>
      <c r="C81" s="1314"/>
      <c r="D81" s="1314"/>
      <c r="E81" s="1314"/>
      <c r="F81" s="1314"/>
      <c r="G81" s="1227"/>
      <c r="H81" s="1227"/>
      <c r="I81" s="1227"/>
      <c r="J81" s="594"/>
      <c r="K81" s="592"/>
      <c r="L81" s="593"/>
      <c r="M81" s="593"/>
      <c r="N81" s="594"/>
      <c r="O81" s="594"/>
      <c r="P81" s="596"/>
      <c r="Q81" s="1324"/>
      <c r="R81" s="599"/>
      <c r="S81" s="594"/>
      <c r="T81" s="1318">
        <v>1240</v>
      </c>
      <c r="U81" s="1318">
        <v>1344</v>
      </c>
      <c r="V81" s="1318">
        <v>1381</v>
      </c>
      <c r="W81" s="1318">
        <v>1019</v>
      </c>
      <c r="X81" s="1318">
        <v>0</v>
      </c>
      <c r="Y81" s="1318">
        <v>0</v>
      </c>
      <c r="Z81" s="1318">
        <v>0</v>
      </c>
      <c r="AA81" s="1318">
        <v>0</v>
      </c>
      <c r="AB81" s="1318">
        <v>0</v>
      </c>
      <c r="AC81" s="1318">
        <v>0</v>
      </c>
      <c r="AD81" s="1318">
        <v>0</v>
      </c>
      <c r="AE81" s="1318">
        <v>0</v>
      </c>
      <c r="AF81" s="1318">
        <v>0</v>
      </c>
      <c r="AG81" s="1039"/>
    </row>
    <row r="82" spans="2:33" s="324" customFormat="1" outlineLevel="1">
      <c r="B82" s="587" t="s">
        <v>305</v>
      </c>
      <c r="C82" s="588" t="s">
        <v>1203</v>
      </c>
      <c r="D82" s="1314"/>
      <c r="E82" s="1314"/>
      <c r="F82" s="1314"/>
      <c r="G82" s="1227"/>
      <c r="H82" s="1227"/>
      <c r="I82" s="1227"/>
      <c r="J82" s="594"/>
      <c r="K82" s="592"/>
      <c r="L82" s="593"/>
      <c r="M82" s="593"/>
      <c r="N82" s="594"/>
      <c r="O82" s="594"/>
      <c r="P82" s="596"/>
      <c r="Q82" s="1324"/>
      <c r="R82" s="599"/>
      <c r="S82" s="594"/>
      <c r="T82" s="1318">
        <v>0</v>
      </c>
      <c r="U82" s="1318">
        <v>0</v>
      </c>
      <c r="V82" s="1318">
        <v>0</v>
      </c>
      <c r="W82" s="1318">
        <v>0</v>
      </c>
      <c r="X82" s="1318">
        <v>0</v>
      </c>
      <c r="Y82" s="1318">
        <v>0</v>
      </c>
      <c r="Z82" s="1318">
        <v>15.8</v>
      </c>
      <c r="AA82" s="1318">
        <v>19.39556421</v>
      </c>
      <c r="AB82" s="1318">
        <v>19.39556421</v>
      </c>
      <c r="AC82" s="1318">
        <v>19.39556421</v>
      </c>
      <c r="AD82" s="1318">
        <v>19.39556421</v>
      </c>
      <c r="AE82" s="1318">
        <v>19.39556421</v>
      </c>
      <c r="AF82" s="1318">
        <v>19.39556421</v>
      </c>
      <c r="AG82" s="1039"/>
    </row>
    <row r="83" spans="2:33" s="324" customFormat="1" outlineLevel="1">
      <c r="B83" s="587" t="s">
        <v>306</v>
      </c>
      <c r="C83" s="1314"/>
      <c r="D83" s="1314"/>
      <c r="E83" s="1314"/>
      <c r="F83" s="1314"/>
      <c r="G83" s="1227"/>
      <c r="H83" s="1227"/>
      <c r="I83" s="1227"/>
      <c r="J83" s="594"/>
      <c r="K83" s="592"/>
      <c r="L83" s="593"/>
      <c r="M83" s="593"/>
      <c r="N83" s="594"/>
      <c r="O83" s="594"/>
      <c r="P83" s="596"/>
      <c r="Q83" s="1324"/>
      <c r="R83" s="599"/>
      <c r="S83" s="594"/>
      <c r="T83" s="1318">
        <v>0</v>
      </c>
      <c r="U83" s="1318">
        <v>0</v>
      </c>
      <c r="V83" s="1318">
        <v>0</v>
      </c>
      <c r="W83" s="1318">
        <v>0</v>
      </c>
      <c r="X83" s="1318">
        <v>0</v>
      </c>
      <c r="Y83" s="1318">
        <v>0</v>
      </c>
      <c r="Z83" s="1318">
        <v>0</v>
      </c>
      <c r="AA83" s="1318">
        <v>0</v>
      </c>
      <c r="AB83" s="1318">
        <v>0</v>
      </c>
      <c r="AC83" s="1318">
        <v>0</v>
      </c>
      <c r="AD83" s="1318">
        <v>0</v>
      </c>
      <c r="AE83" s="1318">
        <v>0</v>
      </c>
      <c r="AF83" s="1318">
        <v>0</v>
      </c>
      <c r="AG83" s="1039"/>
    </row>
    <row r="84" spans="2:33" s="324" customFormat="1" outlineLevel="1">
      <c r="B84" s="587" t="s">
        <v>307</v>
      </c>
      <c r="C84" s="1314"/>
      <c r="D84" s="1314"/>
      <c r="E84" s="1314"/>
      <c r="F84" s="1314"/>
      <c r="G84" s="1227"/>
      <c r="H84" s="1227"/>
      <c r="I84" s="1227"/>
      <c r="J84" s="594"/>
      <c r="K84" s="592"/>
      <c r="L84" s="593"/>
      <c r="M84" s="593"/>
      <c r="N84" s="594"/>
      <c r="O84" s="594"/>
      <c r="P84" s="596"/>
      <c r="Q84" s="1324"/>
      <c r="R84" s="599"/>
      <c r="S84" s="594"/>
      <c r="T84" s="1318">
        <v>0</v>
      </c>
      <c r="U84" s="1318">
        <v>0</v>
      </c>
      <c r="V84" s="1318">
        <v>0</v>
      </c>
      <c r="W84" s="1318">
        <v>0</v>
      </c>
      <c r="X84" s="1318">
        <v>0</v>
      </c>
      <c r="Y84" s="1318">
        <v>0</v>
      </c>
      <c r="Z84" s="1318">
        <v>0</v>
      </c>
      <c r="AA84" s="1318">
        <v>0</v>
      </c>
      <c r="AB84" s="1318">
        <v>0</v>
      </c>
      <c r="AC84" s="1318">
        <v>0</v>
      </c>
      <c r="AD84" s="1318">
        <v>0</v>
      </c>
      <c r="AE84" s="1318">
        <v>0</v>
      </c>
      <c r="AF84" s="1318">
        <v>0</v>
      </c>
      <c r="AG84" s="1039"/>
    </row>
    <row r="85" spans="2:33" s="324" customFormat="1" outlineLevel="1">
      <c r="B85" s="587" t="s">
        <v>308</v>
      </c>
      <c r="C85" s="1314"/>
      <c r="D85" s="1314"/>
      <c r="E85" s="1314"/>
      <c r="F85" s="1314"/>
      <c r="G85" s="1227"/>
      <c r="H85" s="1227"/>
      <c r="I85" s="1227"/>
      <c r="J85" s="594"/>
      <c r="K85" s="592"/>
      <c r="L85" s="593"/>
      <c r="M85" s="593"/>
      <c r="N85" s="594"/>
      <c r="O85" s="594"/>
      <c r="P85" s="596"/>
      <c r="Q85" s="1324"/>
      <c r="R85" s="599"/>
      <c r="S85" s="594"/>
      <c r="T85" s="1318">
        <v>0</v>
      </c>
      <c r="U85" s="1318">
        <v>0</v>
      </c>
      <c r="V85" s="1318">
        <v>0</v>
      </c>
      <c r="W85" s="1318">
        <v>0</v>
      </c>
      <c r="X85" s="1318">
        <v>0</v>
      </c>
      <c r="Y85" s="1318">
        <v>0</v>
      </c>
      <c r="Z85" s="1318">
        <v>0</v>
      </c>
      <c r="AA85" s="1318">
        <v>0</v>
      </c>
      <c r="AB85" s="1318">
        <v>0</v>
      </c>
      <c r="AC85" s="1318">
        <v>0</v>
      </c>
      <c r="AD85" s="1318">
        <v>0</v>
      </c>
      <c r="AE85" s="1318">
        <v>0</v>
      </c>
      <c r="AF85" s="1318">
        <v>0</v>
      </c>
      <c r="AG85" s="1039"/>
    </row>
    <row r="86" spans="2:33" s="324" customFormat="1" outlineLevel="1">
      <c r="B86" s="587" t="s">
        <v>309</v>
      </c>
      <c r="C86" s="1314"/>
      <c r="D86" s="1314"/>
      <c r="E86" s="1314"/>
      <c r="F86" s="1314"/>
      <c r="G86" s="1227"/>
      <c r="H86" s="1227"/>
      <c r="I86" s="1227"/>
      <c r="J86" s="594"/>
      <c r="K86" s="592"/>
      <c r="L86" s="593"/>
      <c r="M86" s="593"/>
      <c r="N86" s="594"/>
      <c r="O86" s="594"/>
      <c r="P86" s="596"/>
      <c r="Q86" s="1324"/>
      <c r="R86" s="599"/>
      <c r="S86" s="594"/>
      <c r="T86" s="1318">
        <v>0</v>
      </c>
      <c r="U86" s="1318">
        <v>0</v>
      </c>
      <c r="V86" s="1318">
        <v>0</v>
      </c>
      <c r="W86" s="1318">
        <v>0</v>
      </c>
      <c r="X86" s="1318">
        <v>0</v>
      </c>
      <c r="Y86" s="1318">
        <v>0</v>
      </c>
      <c r="Z86" s="1318">
        <v>0</v>
      </c>
      <c r="AA86" s="1318">
        <v>0</v>
      </c>
      <c r="AB86" s="1318">
        <v>0</v>
      </c>
      <c r="AC86" s="1318">
        <v>0</v>
      </c>
      <c r="AD86" s="1318">
        <v>0</v>
      </c>
      <c r="AE86" s="1318">
        <v>0</v>
      </c>
      <c r="AF86" s="1318">
        <v>0</v>
      </c>
      <c r="AG86" s="1039"/>
    </row>
    <row r="87" spans="2:33" s="324" customFormat="1" outlineLevel="1">
      <c r="B87" s="587" t="s">
        <v>310</v>
      </c>
      <c r="C87" s="1314"/>
      <c r="D87" s="1314"/>
      <c r="E87" s="1314"/>
      <c r="F87" s="1314"/>
      <c r="G87" s="1227"/>
      <c r="H87" s="1227"/>
      <c r="I87" s="1227"/>
      <c r="J87" s="594"/>
      <c r="K87" s="592"/>
      <c r="L87" s="593"/>
      <c r="M87" s="593"/>
      <c r="N87" s="594"/>
      <c r="O87" s="594"/>
      <c r="P87" s="596"/>
      <c r="Q87" s="1324"/>
      <c r="R87" s="596"/>
      <c r="S87" s="594"/>
      <c r="T87" s="1318">
        <v>0</v>
      </c>
      <c r="U87" s="1318">
        <v>0</v>
      </c>
      <c r="V87" s="1318">
        <v>0</v>
      </c>
      <c r="W87" s="1318">
        <v>0</v>
      </c>
      <c r="X87" s="1318">
        <v>0</v>
      </c>
      <c r="Y87" s="1318">
        <v>0</v>
      </c>
      <c r="Z87" s="1318">
        <v>0</v>
      </c>
      <c r="AA87" s="1318">
        <v>0</v>
      </c>
      <c r="AB87" s="1318">
        <v>0</v>
      </c>
      <c r="AC87" s="1318">
        <v>0</v>
      </c>
      <c r="AD87" s="1318">
        <v>0</v>
      </c>
      <c r="AE87" s="1318">
        <v>0</v>
      </c>
      <c r="AF87" s="1318">
        <v>0</v>
      </c>
      <c r="AG87" s="1039"/>
    </row>
    <row r="88" spans="2:33" outlineLevel="1">
      <c r="B88" s="1102" t="s">
        <v>429</v>
      </c>
      <c r="C88" s="1585" t="s">
        <v>403</v>
      </c>
      <c r="D88" s="1586"/>
      <c r="E88" s="1586"/>
      <c r="F88" s="1586"/>
      <c r="G88" s="1586"/>
      <c r="H88" s="1586"/>
      <c r="I88" s="1586"/>
      <c r="J88" s="1586"/>
      <c r="K88" s="1586"/>
      <c r="L88" s="1586"/>
      <c r="M88" s="1586"/>
      <c r="N88" s="1586"/>
      <c r="O88" s="1586"/>
      <c r="P88" s="1586"/>
      <c r="Q88" s="1586"/>
      <c r="R88" s="1586"/>
      <c r="S88" s="1587"/>
      <c r="T88" s="1318">
        <v>0</v>
      </c>
      <c r="U88" s="1318">
        <v>0</v>
      </c>
      <c r="V88" s="1318">
        <v>0</v>
      </c>
      <c r="W88" s="1318">
        <v>0</v>
      </c>
      <c r="X88" s="1318">
        <v>0</v>
      </c>
      <c r="Y88" s="1318">
        <v>0</v>
      </c>
      <c r="Z88" s="1318">
        <v>0</v>
      </c>
      <c r="AA88" s="1318">
        <v>0</v>
      </c>
      <c r="AB88" s="1318">
        <v>0</v>
      </c>
      <c r="AC88" s="1318">
        <v>0</v>
      </c>
      <c r="AD88" s="1318">
        <v>0</v>
      </c>
      <c r="AE88" s="1318">
        <v>0</v>
      </c>
      <c r="AF88" s="1318">
        <v>0</v>
      </c>
      <c r="AG88" s="1039"/>
    </row>
    <row r="89" spans="2:33" s="324" customFormat="1">
      <c r="B89" s="369"/>
      <c r="C89" s="369"/>
      <c r="E89" s="355"/>
      <c r="F89" s="359"/>
      <c r="G89" s="359"/>
      <c r="H89" s="359"/>
      <c r="I89" s="355"/>
      <c r="J89" s="355"/>
      <c r="K89" s="355"/>
      <c r="L89" s="355"/>
      <c r="M89" s="355"/>
      <c r="N89" s="355"/>
      <c r="O89" s="355"/>
      <c r="P89" s="355"/>
      <c r="S89" s="1124" t="s">
        <v>430</v>
      </c>
      <c r="T89" s="999">
        <f t="shared" ref="T89:AF89" si="2">SUM(T28:T74)+SUM(T79:T88)</f>
        <v>7273</v>
      </c>
      <c r="U89" s="1000">
        <f t="shared" si="2"/>
        <v>7370</v>
      </c>
      <c r="V89" s="1000">
        <f t="shared" si="2"/>
        <v>7543</v>
      </c>
      <c r="W89" s="1000">
        <f t="shared" si="2"/>
        <v>5478</v>
      </c>
      <c r="X89" s="1000">
        <f t="shared" si="2"/>
        <v>4620.4000000000005</v>
      </c>
      <c r="Y89" s="1000">
        <f t="shared" si="2"/>
        <v>4364.8999999999996</v>
      </c>
      <c r="Z89" s="1000">
        <f t="shared" si="2"/>
        <v>4627</v>
      </c>
      <c r="AA89" s="1001">
        <f t="shared" si="2"/>
        <v>5022.2955642099996</v>
      </c>
      <c r="AB89" s="1002">
        <f t="shared" si="2"/>
        <v>4158.462164210001</v>
      </c>
      <c r="AC89" s="1000">
        <f t="shared" si="2"/>
        <v>3410.5247472100004</v>
      </c>
      <c r="AD89" s="1000">
        <f t="shared" si="2"/>
        <v>3473.5136226999998</v>
      </c>
      <c r="AE89" s="1000">
        <f t="shared" si="2"/>
        <v>3446.4551644546996</v>
      </c>
      <c r="AF89" s="1003">
        <f t="shared" si="2"/>
        <v>3494.8079524620412</v>
      </c>
      <c r="AG89" s="1039"/>
    </row>
    <row r="90" spans="2:33" s="324" customFormat="1">
      <c r="B90" s="369"/>
      <c r="C90" s="369"/>
      <c r="D90" s="355"/>
      <c r="E90" s="355"/>
      <c r="F90" s="359"/>
      <c r="G90" s="359"/>
      <c r="H90" s="359"/>
      <c r="I90" s="355"/>
      <c r="J90" s="355"/>
      <c r="K90" s="355"/>
      <c r="L90" s="355"/>
      <c r="M90" s="355"/>
      <c r="N90" s="355"/>
      <c r="O90" s="355"/>
      <c r="P90" s="355"/>
      <c r="S90" s="322"/>
      <c r="AB90" s="559"/>
      <c r="AG90" s="1039"/>
    </row>
    <row r="91" spans="2:33">
      <c r="B91" s="584" t="s">
        <v>311</v>
      </c>
      <c r="C91" s="584"/>
      <c r="D91" s="351" t="s">
        <v>431</v>
      </c>
      <c r="E91" s="351"/>
      <c r="F91" s="351"/>
      <c r="G91" s="351"/>
      <c r="H91" s="351"/>
      <c r="I91" s="351"/>
      <c r="J91" s="351"/>
      <c r="K91" s="351"/>
      <c r="L91" s="351"/>
      <c r="M91" s="351"/>
      <c r="N91" s="351"/>
      <c r="O91" s="351"/>
      <c r="P91" s="351"/>
      <c r="T91" s="330"/>
      <c r="U91" s="330"/>
      <c r="V91" s="330"/>
      <c r="W91" s="330"/>
      <c r="X91" s="330"/>
      <c r="Y91" s="330"/>
      <c r="Z91" s="330"/>
      <c r="AA91" s="330"/>
      <c r="AB91" s="554"/>
      <c r="AC91" s="330"/>
      <c r="AD91" s="330"/>
      <c r="AE91" s="330"/>
      <c r="AF91" s="330"/>
      <c r="AG91" s="1039"/>
    </row>
    <row r="92" spans="2:33" s="1039" customFormat="1" ht="54.75" customHeight="1" outlineLevel="1">
      <c r="B92" s="1043"/>
      <c r="C92" s="651" t="s">
        <v>759</v>
      </c>
      <c r="D92" s="631" t="s">
        <v>406</v>
      </c>
      <c r="E92" s="631" t="s">
        <v>407</v>
      </c>
      <c r="F92" s="631" t="s">
        <v>336</v>
      </c>
      <c r="G92" s="631" t="s">
        <v>423</v>
      </c>
      <c r="H92" s="651" t="s">
        <v>409</v>
      </c>
      <c r="I92" s="651" t="s">
        <v>410</v>
      </c>
      <c r="J92" s="651" t="s">
        <v>411</v>
      </c>
      <c r="K92" s="651" t="s">
        <v>412</v>
      </c>
      <c r="L92" s="651" t="s">
        <v>424</v>
      </c>
      <c r="M92" s="651" t="s">
        <v>414</v>
      </c>
      <c r="N92" s="651" t="s">
        <v>755</v>
      </c>
      <c r="O92" s="651" t="s">
        <v>756</v>
      </c>
      <c r="P92" s="651" t="s">
        <v>415</v>
      </c>
      <c r="Q92" s="651" t="s">
        <v>695</v>
      </c>
      <c r="R92" s="633" t="s">
        <v>425</v>
      </c>
      <c r="S92" s="651" t="s">
        <v>699</v>
      </c>
      <c r="T92" s="1040"/>
      <c r="U92" s="1040"/>
      <c r="V92" s="1040"/>
      <c r="W92" s="1040"/>
      <c r="X92" s="1040"/>
      <c r="Y92" s="1040"/>
      <c r="Z92" s="1040"/>
      <c r="AA92" s="1040"/>
      <c r="AB92" s="1041"/>
      <c r="AC92" s="1040"/>
      <c r="AD92" s="1040"/>
      <c r="AE92" s="1040"/>
      <c r="AF92" s="1040"/>
    </row>
    <row r="93" spans="2:33" ht="27" outlineLevel="1">
      <c r="B93" s="1037" t="s">
        <v>289</v>
      </c>
      <c r="C93" s="1147"/>
      <c r="D93" s="1044" t="s">
        <v>416</v>
      </c>
      <c r="E93" s="1044" t="s">
        <v>416</v>
      </c>
      <c r="F93" s="1038"/>
      <c r="G93" s="1045"/>
      <c r="H93" s="1045"/>
      <c r="I93" s="1046"/>
      <c r="J93" s="1044" t="s">
        <v>426</v>
      </c>
      <c r="K93" s="1047" t="s">
        <v>427</v>
      </c>
      <c r="L93" s="1047" t="s">
        <v>290</v>
      </c>
      <c r="M93" s="1047" t="s">
        <v>290</v>
      </c>
      <c r="N93" s="1047" t="s">
        <v>7</v>
      </c>
      <c r="O93" s="1047" t="s">
        <v>757</v>
      </c>
      <c r="P93" s="1047"/>
      <c r="Q93" s="1047"/>
      <c r="R93" s="1048"/>
      <c r="S93" s="1047" t="s">
        <v>290</v>
      </c>
      <c r="T93" s="605" t="s">
        <v>290</v>
      </c>
      <c r="U93" s="606" t="s">
        <v>290</v>
      </c>
      <c r="V93" s="606" t="s">
        <v>290</v>
      </c>
      <c r="W93" s="606" t="s">
        <v>290</v>
      </c>
      <c r="X93" s="606" t="s">
        <v>290</v>
      </c>
      <c r="Y93" s="606" t="s">
        <v>290</v>
      </c>
      <c r="Z93" s="606" t="s">
        <v>290</v>
      </c>
      <c r="AA93" s="729" t="s">
        <v>290</v>
      </c>
      <c r="AB93" s="737" t="s">
        <v>290</v>
      </c>
      <c r="AC93" s="606" t="s">
        <v>290</v>
      </c>
      <c r="AD93" s="606" t="s">
        <v>290</v>
      </c>
      <c r="AE93" s="606" t="s">
        <v>290</v>
      </c>
      <c r="AF93" s="607" t="s">
        <v>290</v>
      </c>
      <c r="AG93" s="1039"/>
    </row>
    <row r="94" spans="2:33" outlineLevel="1">
      <c r="B94" s="587" t="s">
        <v>313</v>
      </c>
      <c r="C94" s="1314"/>
      <c r="D94" s="1314"/>
      <c r="E94" s="1314"/>
      <c r="F94" s="1314"/>
      <c r="G94" s="1227"/>
      <c r="H94" s="1227"/>
      <c r="I94" s="1227"/>
      <c r="J94" s="594"/>
      <c r="K94" s="592"/>
      <c r="L94" s="593"/>
      <c r="M94" s="593"/>
      <c r="N94" s="593"/>
      <c r="O94" s="593"/>
      <c r="P94" s="596"/>
      <c r="Q94" s="593"/>
      <c r="R94" s="599"/>
      <c r="S94" s="593"/>
      <c r="T94" s="1318">
        <v>0</v>
      </c>
      <c r="U94" s="1318">
        <v>0</v>
      </c>
      <c r="V94" s="1318">
        <v>0</v>
      </c>
      <c r="W94" s="1318">
        <v>0</v>
      </c>
      <c r="X94" s="1318">
        <v>0</v>
      </c>
      <c r="Y94" s="1318">
        <v>0</v>
      </c>
      <c r="Z94" s="1318">
        <v>0</v>
      </c>
      <c r="AA94" s="1318">
        <v>0</v>
      </c>
      <c r="AB94" s="1318">
        <v>0</v>
      </c>
      <c r="AC94" s="1318">
        <v>0</v>
      </c>
      <c r="AD94" s="1318">
        <v>0</v>
      </c>
      <c r="AE94" s="1318">
        <v>0</v>
      </c>
      <c r="AF94" s="1318">
        <v>0</v>
      </c>
      <c r="AG94" s="1039"/>
    </row>
    <row r="95" spans="2:33" outlineLevel="1">
      <c r="B95" s="600" t="s">
        <v>314</v>
      </c>
      <c r="C95" s="1314"/>
      <c r="D95" s="1314"/>
      <c r="E95" s="1314"/>
      <c r="F95" s="1314"/>
      <c r="G95" s="1227"/>
      <c r="H95" s="1227"/>
      <c r="I95" s="1227"/>
      <c r="J95" s="594"/>
      <c r="K95" s="592"/>
      <c r="L95" s="593"/>
      <c r="M95" s="593"/>
      <c r="N95" s="593"/>
      <c r="O95" s="593"/>
      <c r="P95" s="596"/>
      <c r="Q95" s="593"/>
      <c r="R95" s="599"/>
      <c r="S95" s="593"/>
      <c r="T95" s="1318">
        <v>0</v>
      </c>
      <c r="U95" s="1318">
        <v>0</v>
      </c>
      <c r="V95" s="1318">
        <v>0</v>
      </c>
      <c r="W95" s="1318">
        <v>0</v>
      </c>
      <c r="X95" s="1318">
        <v>0</v>
      </c>
      <c r="Y95" s="1318">
        <v>0</v>
      </c>
      <c r="Z95" s="1318">
        <v>0</v>
      </c>
      <c r="AA95" s="1318">
        <v>0</v>
      </c>
      <c r="AB95" s="1318">
        <v>0</v>
      </c>
      <c r="AC95" s="1318">
        <v>0</v>
      </c>
      <c r="AD95" s="1318">
        <v>0</v>
      </c>
      <c r="AE95" s="1318">
        <v>0</v>
      </c>
      <c r="AF95" s="1318">
        <v>0</v>
      </c>
      <c r="AG95" s="1039"/>
    </row>
    <row r="96" spans="2:33" outlineLevel="1">
      <c r="B96" s="587" t="s">
        <v>315</v>
      </c>
      <c r="C96" s="1314"/>
      <c r="D96" s="1314"/>
      <c r="E96" s="1314"/>
      <c r="F96" s="1314"/>
      <c r="G96" s="1227"/>
      <c r="H96" s="1227"/>
      <c r="I96" s="1227"/>
      <c r="J96" s="594"/>
      <c r="K96" s="592"/>
      <c r="L96" s="593"/>
      <c r="M96" s="593"/>
      <c r="N96" s="593"/>
      <c r="O96" s="593"/>
      <c r="P96" s="596"/>
      <c r="Q96" s="593"/>
      <c r="R96" s="599"/>
      <c r="S96" s="593"/>
      <c r="T96" s="1318">
        <v>0</v>
      </c>
      <c r="U96" s="1318">
        <v>0</v>
      </c>
      <c r="V96" s="1318">
        <v>0</v>
      </c>
      <c r="W96" s="1318">
        <v>0</v>
      </c>
      <c r="X96" s="1318">
        <v>0</v>
      </c>
      <c r="Y96" s="1318">
        <v>0</v>
      </c>
      <c r="Z96" s="1318">
        <v>0</v>
      </c>
      <c r="AA96" s="1318">
        <v>0</v>
      </c>
      <c r="AB96" s="1318">
        <v>0</v>
      </c>
      <c r="AC96" s="1318">
        <v>0</v>
      </c>
      <c r="AD96" s="1318">
        <v>0</v>
      </c>
      <c r="AE96" s="1318">
        <v>0</v>
      </c>
      <c r="AF96" s="1318">
        <v>0</v>
      </c>
      <c r="AG96" s="1039"/>
    </row>
    <row r="97" spans="2:33" outlineLevel="1">
      <c r="B97" s="600" t="s">
        <v>316</v>
      </c>
      <c r="C97" s="1314"/>
      <c r="D97" s="1314"/>
      <c r="E97" s="1314"/>
      <c r="F97" s="1314"/>
      <c r="G97" s="1227"/>
      <c r="H97" s="1227"/>
      <c r="I97" s="1227"/>
      <c r="J97" s="594"/>
      <c r="K97" s="592"/>
      <c r="L97" s="593"/>
      <c r="M97" s="593"/>
      <c r="N97" s="593"/>
      <c r="O97" s="593"/>
      <c r="P97" s="596"/>
      <c r="Q97" s="593"/>
      <c r="R97" s="599"/>
      <c r="S97" s="593"/>
      <c r="T97" s="1318">
        <v>0</v>
      </c>
      <c r="U97" s="1318">
        <v>0</v>
      </c>
      <c r="V97" s="1318">
        <v>0</v>
      </c>
      <c r="W97" s="1318">
        <v>0</v>
      </c>
      <c r="X97" s="1318">
        <v>0</v>
      </c>
      <c r="Y97" s="1318">
        <v>0</v>
      </c>
      <c r="Z97" s="1318">
        <v>0</v>
      </c>
      <c r="AA97" s="1318">
        <v>0</v>
      </c>
      <c r="AB97" s="1318">
        <v>0</v>
      </c>
      <c r="AC97" s="1318">
        <v>0</v>
      </c>
      <c r="AD97" s="1318">
        <v>0</v>
      </c>
      <c r="AE97" s="1318">
        <v>0</v>
      </c>
      <c r="AF97" s="1318">
        <v>0</v>
      </c>
      <c r="AG97" s="1039"/>
    </row>
    <row r="98" spans="2:33" outlineLevel="1">
      <c r="B98" s="587" t="s">
        <v>317</v>
      </c>
      <c r="C98" s="1314"/>
      <c r="D98" s="1314"/>
      <c r="E98" s="1314"/>
      <c r="F98" s="1314"/>
      <c r="G98" s="1227"/>
      <c r="H98" s="1227"/>
      <c r="I98" s="1227"/>
      <c r="J98" s="594"/>
      <c r="K98" s="592"/>
      <c r="L98" s="593"/>
      <c r="M98" s="593"/>
      <c r="N98" s="593"/>
      <c r="O98" s="593"/>
      <c r="P98" s="596"/>
      <c r="Q98" s="593"/>
      <c r="R98" s="599"/>
      <c r="S98" s="593"/>
      <c r="T98" s="1318">
        <v>0</v>
      </c>
      <c r="U98" s="1318">
        <v>0</v>
      </c>
      <c r="V98" s="1318">
        <v>0</v>
      </c>
      <c r="W98" s="1318">
        <v>0</v>
      </c>
      <c r="X98" s="1318">
        <v>0</v>
      </c>
      <c r="Y98" s="1318">
        <v>0</v>
      </c>
      <c r="Z98" s="1318">
        <v>0</v>
      </c>
      <c r="AA98" s="1318">
        <v>0</v>
      </c>
      <c r="AB98" s="1318">
        <v>0</v>
      </c>
      <c r="AC98" s="1318">
        <v>0</v>
      </c>
      <c r="AD98" s="1318">
        <v>0</v>
      </c>
      <c r="AE98" s="1318">
        <v>0</v>
      </c>
      <c r="AF98" s="1318">
        <v>0</v>
      </c>
      <c r="AG98" s="1039"/>
    </row>
    <row r="99" spans="2:33" outlineLevel="1">
      <c r="B99" s="600" t="s">
        <v>318</v>
      </c>
      <c r="C99" s="1314"/>
      <c r="D99" s="1314"/>
      <c r="E99" s="1314"/>
      <c r="F99" s="1314"/>
      <c r="G99" s="1227"/>
      <c r="H99" s="1227"/>
      <c r="I99" s="1227"/>
      <c r="J99" s="594"/>
      <c r="K99" s="592"/>
      <c r="L99" s="593"/>
      <c r="M99" s="593"/>
      <c r="N99" s="593"/>
      <c r="O99" s="593"/>
      <c r="P99" s="596"/>
      <c r="Q99" s="593"/>
      <c r="R99" s="599"/>
      <c r="S99" s="593"/>
      <c r="T99" s="1318">
        <v>0</v>
      </c>
      <c r="U99" s="1318">
        <v>0</v>
      </c>
      <c r="V99" s="1318">
        <v>0</v>
      </c>
      <c r="W99" s="1318">
        <v>0</v>
      </c>
      <c r="X99" s="1318">
        <v>0</v>
      </c>
      <c r="Y99" s="1318">
        <v>0</v>
      </c>
      <c r="Z99" s="1318">
        <v>0</v>
      </c>
      <c r="AA99" s="1318">
        <v>0</v>
      </c>
      <c r="AB99" s="1318">
        <v>0</v>
      </c>
      <c r="AC99" s="1318">
        <v>0</v>
      </c>
      <c r="AD99" s="1318">
        <v>0</v>
      </c>
      <c r="AE99" s="1318">
        <v>0</v>
      </c>
      <c r="AF99" s="1318">
        <v>0</v>
      </c>
      <c r="AG99" s="1039"/>
    </row>
    <row r="100" spans="2:33" outlineLevel="1">
      <c r="B100" s="587" t="s">
        <v>319</v>
      </c>
      <c r="C100" s="1314"/>
      <c r="D100" s="1314"/>
      <c r="E100" s="1314"/>
      <c r="F100" s="1314"/>
      <c r="G100" s="1227"/>
      <c r="H100" s="1227"/>
      <c r="I100" s="1227"/>
      <c r="J100" s="594"/>
      <c r="K100" s="592"/>
      <c r="L100" s="593"/>
      <c r="M100" s="593"/>
      <c r="N100" s="593"/>
      <c r="O100" s="593"/>
      <c r="P100" s="596"/>
      <c r="Q100" s="593"/>
      <c r="R100" s="599"/>
      <c r="S100" s="593"/>
      <c r="T100" s="1318">
        <v>0</v>
      </c>
      <c r="U100" s="1318">
        <v>0</v>
      </c>
      <c r="V100" s="1318">
        <v>0</v>
      </c>
      <c r="W100" s="1318">
        <v>0</v>
      </c>
      <c r="X100" s="1318">
        <v>0</v>
      </c>
      <c r="Y100" s="1318">
        <v>0</v>
      </c>
      <c r="Z100" s="1318">
        <v>0</v>
      </c>
      <c r="AA100" s="1318">
        <v>0</v>
      </c>
      <c r="AB100" s="1318">
        <v>0</v>
      </c>
      <c r="AC100" s="1318">
        <v>0</v>
      </c>
      <c r="AD100" s="1318">
        <v>0</v>
      </c>
      <c r="AE100" s="1318">
        <v>0</v>
      </c>
      <c r="AF100" s="1318">
        <v>0</v>
      </c>
      <c r="AG100" s="1039"/>
    </row>
    <row r="101" spans="2:33" outlineLevel="1">
      <c r="B101" s="600" t="s">
        <v>320</v>
      </c>
      <c r="C101" s="1314"/>
      <c r="D101" s="1314"/>
      <c r="E101" s="1314"/>
      <c r="F101" s="1314"/>
      <c r="G101" s="1227"/>
      <c r="H101" s="1227"/>
      <c r="I101" s="1227"/>
      <c r="J101" s="594"/>
      <c r="K101" s="592"/>
      <c r="L101" s="593"/>
      <c r="M101" s="593"/>
      <c r="N101" s="593"/>
      <c r="O101" s="593"/>
      <c r="P101" s="596"/>
      <c r="Q101" s="593"/>
      <c r="R101" s="599"/>
      <c r="S101" s="593"/>
      <c r="T101" s="1318">
        <v>0</v>
      </c>
      <c r="U101" s="1318">
        <v>0</v>
      </c>
      <c r="V101" s="1318">
        <v>0</v>
      </c>
      <c r="W101" s="1318">
        <v>0</v>
      </c>
      <c r="X101" s="1318">
        <v>0</v>
      </c>
      <c r="Y101" s="1318">
        <v>0</v>
      </c>
      <c r="Z101" s="1318">
        <v>0</v>
      </c>
      <c r="AA101" s="1318">
        <v>0</v>
      </c>
      <c r="AB101" s="1318">
        <v>0</v>
      </c>
      <c r="AC101" s="1318">
        <v>0</v>
      </c>
      <c r="AD101" s="1318">
        <v>0</v>
      </c>
      <c r="AE101" s="1318">
        <v>0</v>
      </c>
      <c r="AF101" s="1318">
        <v>0</v>
      </c>
      <c r="AG101" s="1039"/>
    </row>
    <row r="102" spans="2:33" outlineLevel="1">
      <c r="B102" s="587" t="s">
        <v>321</v>
      </c>
      <c r="C102" s="1314"/>
      <c r="D102" s="1314"/>
      <c r="E102" s="1314"/>
      <c r="F102" s="1314"/>
      <c r="G102" s="1227"/>
      <c r="H102" s="1227"/>
      <c r="I102" s="1227"/>
      <c r="J102" s="594"/>
      <c r="K102" s="592"/>
      <c r="L102" s="593"/>
      <c r="M102" s="593"/>
      <c r="N102" s="593"/>
      <c r="O102" s="593"/>
      <c r="P102" s="596"/>
      <c r="Q102" s="593"/>
      <c r="R102" s="596"/>
      <c r="S102" s="593"/>
      <c r="T102" s="1318">
        <v>0</v>
      </c>
      <c r="U102" s="1318">
        <v>0</v>
      </c>
      <c r="V102" s="1318">
        <v>0</v>
      </c>
      <c r="W102" s="1318">
        <v>0</v>
      </c>
      <c r="X102" s="1318">
        <v>0</v>
      </c>
      <c r="Y102" s="1318">
        <v>0</v>
      </c>
      <c r="Z102" s="1318">
        <v>0</v>
      </c>
      <c r="AA102" s="1318">
        <v>0</v>
      </c>
      <c r="AB102" s="1318">
        <v>0</v>
      </c>
      <c r="AC102" s="1318">
        <v>0</v>
      </c>
      <c r="AD102" s="1318">
        <v>0</v>
      </c>
      <c r="AE102" s="1318">
        <v>0</v>
      </c>
      <c r="AF102" s="1318">
        <v>0</v>
      </c>
      <c r="AG102" s="1039"/>
    </row>
    <row r="103" spans="2:33" outlineLevel="1">
      <c r="B103" s="1102" t="s">
        <v>432</v>
      </c>
      <c r="C103" s="1585"/>
      <c r="D103" s="1586"/>
      <c r="E103" s="1586"/>
      <c r="F103" s="1586"/>
      <c r="G103" s="1586"/>
      <c r="H103" s="1586"/>
      <c r="I103" s="1586"/>
      <c r="J103" s="1586"/>
      <c r="K103" s="1586"/>
      <c r="L103" s="1586"/>
      <c r="M103" s="1586"/>
      <c r="N103" s="1586"/>
      <c r="O103" s="1586"/>
      <c r="P103" s="1586"/>
      <c r="Q103" s="1586"/>
      <c r="R103" s="1586"/>
      <c r="S103" s="1587"/>
      <c r="T103" s="1318">
        <v>0</v>
      </c>
      <c r="U103" s="1318">
        <v>0</v>
      </c>
      <c r="V103" s="1318">
        <v>0</v>
      </c>
      <c r="W103" s="1318">
        <v>0</v>
      </c>
      <c r="X103" s="1318">
        <v>0</v>
      </c>
      <c r="Y103" s="1318">
        <v>0</v>
      </c>
      <c r="Z103" s="1318">
        <v>0</v>
      </c>
      <c r="AA103" s="1318">
        <v>0</v>
      </c>
      <c r="AB103" s="1318">
        <v>0</v>
      </c>
      <c r="AC103" s="1318">
        <v>0</v>
      </c>
      <c r="AD103" s="1318">
        <v>0</v>
      </c>
      <c r="AE103" s="1318">
        <v>0</v>
      </c>
      <c r="AF103" s="1318">
        <v>0</v>
      </c>
      <c r="AG103" s="1039"/>
    </row>
    <row r="104" spans="2:33" s="324" customFormat="1">
      <c r="B104" s="369"/>
      <c r="C104" s="369"/>
      <c r="E104" s="355"/>
      <c r="F104" s="359"/>
      <c r="G104" s="359"/>
      <c r="H104" s="359"/>
      <c r="I104" s="355"/>
      <c r="J104" s="355"/>
      <c r="K104" s="355"/>
      <c r="L104" s="355"/>
      <c r="M104" s="355"/>
      <c r="N104" s="355"/>
      <c r="O104" s="355"/>
      <c r="P104" s="355"/>
      <c r="Q104" s="355"/>
      <c r="S104" s="1124" t="s">
        <v>433</v>
      </c>
      <c r="T104" s="1319">
        <f>SUM(T94:T103)</f>
        <v>0</v>
      </c>
      <c r="U104" s="1320">
        <f t="shared" ref="U104:AF104" si="3">SUM(U94:U103)</f>
        <v>0</v>
      </c>
      <c r="V104" s="1320">
        <f t="shared" si="3"/>
        <v>0</v>
      </c>
      <c r="W104" s="1320">
        <f t="shared" si="3"/>
        <v>0</v>
      </c>
      <c r="X104" s="1320">
        <f t="shared" si="3"/>
        <v>0</v>
      </c>
      <c r="Y104" s="1320">
        <f t="shared" si="3"/>
        <v>0</v>
      </c>
      <c r="Z104" s="1320">
        <f t="shared" si="3"/>
        <v>0</v>
      </c>
      <c r="AA104" s="1321">
        <f t="shared" si="3"/>
        <v>0</v>
      </c>
      <c r="AB104" s="1322">
        <f t="shared" si="3"/>
        <v>0</v>
      </c>
      <c r="AC104" s="1320">
        <f t="shared" si="3"/>
        <v>0</v>
      </c>
      <c r="AD104" s="1320">
        <f t="shared" si="3"/>
        <v>0</v>
      </c>
      <c r="AE104" s="1320">
        <f t="shared" si="3"/>
        <v>0</v>
      </c>
      <c r="AF104" s="1323">
        <f t="shared" si="3"/>
        <v>0</v>
      </c>
      <c r="AG104" s="1039"/>
    </row>
    <row r="105" spans="2:33" s="324" customFormat="1">
      <c r="B105" s="369"/>
      <c r="C105" s="369"/>
      <c r="D105" s="355"/>
      <c r="E105" s="355"/>
      <c r="F105" s="359"/>
      <c r="G105" s="359"/>
      <c r="H105" s="359"/>
      <c r="I105" s="355"/>
      <c r="J105" s="355"/>
      <c r="K105" s="355"/>
      <c r="L105" s="355"/>
      <c r="M105" s="355"/>
      <c r="N105" s="355"/>
      <c r="O105" s="355"/>
      <c r="P105" s="355"/>
      <c r="Q105" s="355"/>
      <c r="S105" s="322"/>
      <c r="AB105" s="559"/>
      <c r="AG105" s="1039"/>
    </row>
    <row r="106" spans="2:33">
      <c r="B106" s="584" t="s">
        <v>322</v>
      </c>
      <c r="C106" s="584"/>
      <c r="D106" s="351" t="s">
        <v>434</v>
      </c>
      <c r="E106" s="351"/>
      <c r="F106" s="351"/>
      <c r="G106" s="351"/>
      <c r="H106" s="351"/>
      <c r="I106" s="351"/>
      <c r="J106" s="351"/>
      <c r="K106" s="351"/>
      <c r="L106" s="351"/>
      <c r="M106" s="351"/>
      <c r="N106" s="351"/>
      <c r="O106" s="351"/>
      <c r="P106" s="351"/>
      <c r="Q106" s="351"/>
      <c r="T106" s="330"/>
      <c r="U106" s="330"/>
      <c r="V106" s="330"/>
      <c r="W106" s="330"/>
      <c r="X106" s="330"/>
      <c r="Y106" s="330"/>
      <c r="Z106" s="330"/>
      <c r="AA106" s="330"/>
      <c r="AB106" s="554"/>
      <c r="AC106" s="330"/>
      <c r="AD106" s="330"/>
      <c r="AE106" s="330"/>
      <c r="AF106" s="330"/>
      <c r="AG106" s="1039"/>
    </row>
    <row r="107" spans="2:33" ht="56.25" customHeight="1" outlineLevel="1">
      <c r="B107" s="630"/>
      <c r="C107" s="651" t="s">
        <v>759</v>
      </c>
      <c r="D107" s="631" t="s">
        <v>406</v>
      </c>
      <c r="E107" s="631" t="s">
        <v>407</v>
      </c>
      <c r="F107" s="631" t="s">
        <v>336</v>
      </c>
      <c r="G107" s="631" t="s">
        <v>423</v>
      </c>
      <c r="H107" s="651" t="s">
        <v>409</v>
      </c>
      <c r="I107" s="651" t="s">
        <v>410</v>
      </c>
      <c r="J107" s="651" t="s">
        <v>411</v>
      </c>
      <c r="K107" s="651" t="s">
        <v>412</v>
      </c>
      <c r="L107" s="651" t="s">
        <v>424</v>
      </c>
      <c r="M107" s="633" t="s">
        <v>414</v>
      </c>
      <c r="N107" s="351"/>
      <c r="O107" s="351"/>
      <c r="P107" s="351"/>
      <c r="Q107" s="351"/>
      <c r="T107" s="328"/>
      <c r="U107" s="328"/>
      <c r="V107" s="328"/>
      <c r="W107" s="328"/>
      <c r="X107" s="360"/>
      <c r="Y107" s="328"/>
      <c r="Z107" s="328"/>
      <c r="AA107" s="328"/>
      <c r="AB107" s="566"/>
      <c r="AC107" s="328"/>
      <c r="AD107" s="328"/>
      <c r="AE107" s="328"/>
      <c r="AF107" s="328"/>
      <c r="AG107" s="1039"/>
    </row>
    <row r="108" spans="2:33" ht="27" outlineLevel="1">
      <c r="B108" s="1037" t="s">
        <v>289</v>
      </c>
      <c r="C108" s="1147"/>
      <c r="D108" s="1044" t="s">
        <v>416</v>
      </c>
      <c r="E108" s="1044" t="s">
        <v>416</v>
      </c>
      <c r="F108" s="1044"/>
      <c r="G108" s="1045"/>
      <c r="H108" s="1045"/>
      <c r="I108" s="1047"/>
      <c r="J108" s="1044" t="s">
        <v>426</v>
      </c>
      <c r="K108" s="1047" t="s">
        <v>427</v>
      </c>
      <c r="L108" s="1047" t="s">
        <v>290</v>
      </c>
      <c r="M108" s="1048" t="s">
        <v>290</v>
      </c>
      <c r="N108" s="351"/>
      <c r="O108" s="351"/>
      <c r="P108" s="351"/>
      <c r="Q108" s="351"/>
      <c r="T108" s="605" t="s">
        <v>290</v>
      </c>
      <c r="U108" s="606" t="s">
        <v>290</v>
      </c>
      <c r="V108" s="606" t="s">
        <v>290</v>
      </c>
      <c r="W108" s="606" t="s">
        <v>290</v>
      </c>
      <c r="X108" s="606" t="s">
        <v>290</v>
      </c>
      <c r="Y108" s="606" t="s">
        <v>290</v>
      </c>
      <c r="Z108" s="606" t="s">
        <v>290</v>
      </c>
      <c r="AA108" s="729" t="s">
        <v>290</v>
      </c>
      <c r="AB108" s="737" t="s">
        <v>290</v>
      </c>
      <c r="AC108" s="606" t="s">
        <v>290</v>
      </c>
      <c r="AD108" s="606" t="s">
        <v>290</v>
      </c>
      <c r="AE108" s="606" t="s">
        <v>290</v>
      </c>
      <c r="AF108" s="607" t="s">
        <v>290</v>
      </c>
      <c r="AG108" s="1039"/>
    </row>
    <row r="109" spans="2:33" outlineLevel="1">
      <c r="B109" s="587" t="s">
        <v>324</v>
      </c>
      <c r="C109" s="1314"/>
      <c r="D109" s="1314"/>
      <c r="E109" s="1314"/>
      <c r="F109" s="1314"/>
      <c r="G109" s="1227"/>
      <c r="H109" s="1227"/>
      <c r="I109" s="1348" t="s">
        <v>1204</v>
      </c>
      <c r="J109" s="1325">
        <v>2E-3</v>
      </c>
      <c r="K109" s="592"/>
      <c r="L109" s="1314"/>
      <c r="M109" s="601"/>
      <c r="N109" s="351"/>
      <c r="O109" s="351"/>
      <c r="P109" s="351"/>
      <c r="Q109" s="351"/>
      <c r="T109" s="1318">
        <v>1904</v>
      </c>
      <c r="U109" s="1318">
        <v>1957</v>
      </c>
      <c r="V109" s="1318">
        <v>1532</v>
      </c>
      <c r="W109" s="1318">
        <v>-21</v>
      </c>
      <c r="X109" s="1318">
        <v>-667</v>
      </c>
      <c r="Y109" s="1318">
        <v>-1234.2</v>
      </c>
      <c r="Z109" s="1318">
        <v>-603</v>
      </c>
      <c r="AA109" s="1318">
        <v>-1208</v>
      </c>
      <c r="AB109" s="1318">
        <v>0</v>
      </c>
      <c r="AC109" s="1318">
        <v>0</v>
      </c>
      <c r="AD109" s="1318">
        <v>0</v>
      </c>
      <c r="AE109" s="1318">
        <v>0</v>
      </c>
      <c r="AF109" s="1318">
        <v>0</v>
      </c>
      <c r="AG109" s="1039"/>
    </row>
    <row r="110" spans="2:33" outlineLevel="1">
      <c r="B110" s="600" t="s">
        <v>325</v>
      </c>
      <c r="C110" s="1314"/>
      <c r="D110" s="1314"/>
      <c r="E110" s="1314"/>
      <c r="F110" s="1314"/>
      <c r="G110" s="1227"/>
      <c r="H110" s="1227"/>
      <c r="I110" s="1227"/>
      <c r="J110" s="1325"/>
      <c r="K110" s="592"/>
      <c r="L110" s="1314"/>
      <c r="M110" s="601"/>
      <c r="N110" s="351"/>
      <c r="O110" s="351"/>
      <c r="P110" s="351"/>
      <c r="Q110" s="351"/>
      <c r="T110" s="1318">
        <v>0</v>
      </c>
      <c r="U110" s="1318">
        <v>0</v>
      </c>
      <c r="V110" s="1318">
        <v>0</v>
      </c>
      <c r="W110" s="1318">
        <v>0</v>
      </c>
      <c r="X110" s="1318">
        <v>0</v>
      </c>
      <c r="Y110" s="1318">
        <v>0</v>
      </c>
      <c r="Z110" s="1318">
        <v>0</v>
      </c>
      <c r="AA110" s="1318">
        <v>0</v>
      </c>
      <c r="AB110" s="1318">
        <v>0</v>
      </c>
      <c r="AC110" s="1318">
        <v>0</v>
      </c>
      <c r="AD110" s="1318">
        <v>0</v>
      </c>
      <c r="AE110" s="1318">
        <v>0</v>
      </c>
      <c r="AF110" s="1318">
        <v>0</v>
      </c>
      <c r="AG110" s="1039"/>
    </row>
    <row r="111" spans="2:33" outlineLevel="1">
      <c r="B111" s="587" t="s">
        <v>326</v>
      </c>
      <c r="C111" s="1314"/>
      <c r="D111" s="1314"/>
      <c r="E111" s="1314"/>
      <c r="F111" s="1314"/>
      <c r="G111" s="1227"/>
      <c r="H111" s="1227"/>
      <c r="I111" s="1227"/>
      <c r="J111" s="1325"/>
      <c r="K111" s="592"/>
      <c r="L111" s="1314"/>
      <c r="M111" s="601"/>
      <c r="N111" s="351"/>
      <c r="O111" s="351"/>
      <c r="P111" s="351"/>
      <c r="Q111" s="351"/>
      <c r="T111" s="1318">
        <v>0</v>
      </c>
      <c r="U111" s="1318">
        <v>0</v>
      </c>
      <c r="V111" s="1318">
        <v>0</v>
      </c>
      <c r="W111" s="1318">
        <v>0</v>
      </c>
      <c r="X111" s="1318">
        <v>0</v>
      </c>
      <c r="Y111" s="1318">
        <v>0</v>
      </c>
      <c r="Z111" s="1318">
        <v>0</v>
      </c>
      <c r="AA111" s="1318">
        <v>0</v>
      </c>
      <c r="AB111" s="1318">
        <v>0</v>
      </c>
      <c r="AC111" s="1318">
        <v>0</v>
      </c>
      <c r="AD111" s="1318">
        <v>0</v>
      </c>
      <c r="AE111" s="1318">
        <v>0</v>
      </c>
      <c r="AF111" s="1318">
        <v>0</v>
      </c>
      <c r="AG111" s="1039"/>
    </row>
    <row r="112" spans="2:33" outlineLevel="1">
      <c r="B112" s="600" t="s">
        <v>327</v>
      </c>
      <c r="C112" s="1314"/>
      <c r="D112" s="1314"/>
      <c r="E112" s="1314"/>
      <c r="F112" s="1314"/>
      <c r="G112" s="1227"/>
      <c r="H112" s="1227"/>
      <c r="I112" s="1227"/>
      <c r="J112" s="1325"/>
      <c r="K112" s="592"/>
      <c r="L112" s="1314"/>
      <c r="M112" s="601"/>
      <c r="N112" s="351"/>
      <c r="O112" s="351"/>
      <c r="P112" s="351"/>
      <c r="Q112" s="351"/>
      <c r="T112" s="1318">
        <v>0</v>
      </c>
      <c r="U112" s="1318">
        <v>0</v>
      </c>
      <c r="V112" s="1318">
        <v>0</v>
      </c>
      <c r="W112" s="1318">
        <v>0</v>
      </c>
      <c r="X112" s="1318">
        <v>0</v>
      </c>
      <c r="Y112" s="1318">
        <v>0</v>
      </c>
      <c r="Z112" s="1318">
        <v>0</v>
      </c>
      <c r="AA112" s="1318">
        <v>0</v>
      </c>
      <c r="AB112" s="1318">
        <v>0</v>
      </c>
      <c r="AC112" s="1318">
        <v>0</v>
      </c>
      <c r="AD112" s="1318">
        <v>0</v>
      </c>
      <c r="AE112" s="1318">
        <v>0</v>
      </c>
      <c r="AF112" s="1318">
        <v>0</v>
      </c>
      <c r="AG112" s="1039"/>
    </row>
    <row r="113" spans="2:33" outlineLevel="1">
      <c r="B113" s="587" t="s">
        <v>328</v>
      </c>
      <c r="C113" s="1314"/>
      <c r="D113" s="1314"/>
      <c r="E113" s="1314"/>
      <c r="F113" s="1314"/>
      <c r="G113" s="1227"/>
      <c r="H113" s="1227"/>
      <c r="I113" s="1227"/>
      <c r="J113" s="1325"/>
      <c r="K113" s="592"/>
      <c r="L113" s="1314"/>
      <c r="M113" s="601"/>
      <c r="N113" s="351"/>
      <c r="O113" s="351"/>
      <c r="P113" s="351"/>
      <c r="Q113" s="351"/>
      <c r="T113" s="1318">
        <v>0</v>
      </c>
      <c r="U113" s="1318">
        <v>0</v>
      </c>
      <c r="V113" s="1318">
        <v>0</v>
      </c>
      <c r="W113" s="1318">
        <v>0</v>
      </c>
      <c r="X113" s="1318">
        <v>0</v>
      </c>
      <c r="Y113" s="1318">
        <v>0</v>
      </c>
      <c r="Z113" s="1318">
        <v>0</v>
      </c>
      <c r="AA113" s="1318">
        <v>0</v>
      </c>
      <c r="AB113" s="1318">
        <v>0</v>
      </c>
      <c r="AC113" s="1318">
        <v>0</v>
      </c>
      <c r="AD113" s="1318">
        <v>0</v>
      </c>
      <c r="AE113" s="1318">
        <v>0</v>
      </c>
      <c r="AF113" s="1318">
        <v>0</v>
      </c>
      <c r="AG113" s="1039"/>
    </row>
    <row r="114" spans="2:33" outlineLevel="1">
      <c r="B114" s="600" t="s">
        <v>329</v>
      </c>
      <c r="C114" s="1314"/>
      <c r="D114" s="1314"/>
      <c r="E114" s="1314"/>
      <c r="F114" s="1314"/>
      <c r="G114" s="1227"/>
      <c r="H114" s="1227"/>
      <c r="I114" s="1227"/>
      <c r="J114" s="1325"/>
      <c r="K114" s="592"/>
      <c r="L114" s="1314"/>
      <c r="M114" s="601"/>
      <c r="N114" s="351"/>
      <c r="O114" s="351"/>
      <c r="P114" s="351"/>
      <c r="Q114" s="351"/>
      <c r="T114" s="1318">
        <v>0</v>
      </c>
      <c r="U114" s="1318">
        <v>0</v>
      </c>
      <c r="V114" s="1318">
        <v>0</v>
      </c>
      <c r="W114" s="1318">
        <v>0</v>
      </c>
      <c r="X114" s="1318">
        <v>0</v>
      </c>
      <c r="Y114" s="1318">
        <v>0</v>
      </c>
      <c r="Z114" s="1318">
        <v>0</v>
      </c>
      <c r="AA114" s="1318">
        <v>0</v>
      </c>
      <c r="AB114" s="1318">
        <v>0</v>
      </c>
      <c r="AC114" s="1318">
        <v>0</v>
      </c>
      <c r="AD114" s="1318">
        <v>0</v>
      </c>
      <c r="AE114" s="1318">
        <v>0</v>
      </c>
      <c r="AF114" s="1318">
        <v>0</v>
      </c>
      <c r="AG114" s="1039"/>
    </row>
    <row r="115" spans="2:33" outlineLevel="1">
      <c r="B115" s="587" t="s">
        <v>330</v>
      </c>
      <c r="C115" s="1314"/>
      <c r="D115" s="1314"/>
      <c r="E115" s="1314"/>
      <c r="F115" s="1314"/>
      <c r="G115" s="1227"/>
      <c r="H115" s="1227"/>
      <c r="I115" s="1227"/>
      <c r="J115" s="1325"/>
      <c r="K115" s="592"/>
      <c r="L115" s="1314"/>
      <c r="M115" s="601"/>
      <c r="N115" s="351"/>
      <c r="O115" s="351"/>
      <c r="P115" s="351"/>
      <c r="Q115" s="351"/>
      <c r="T115" s="1318">
        <v>0</v>
      </c>
      <c r="U115" s="1318">
        <v>0</v>
      </c>
      <c r="V115" s="1318">
        <v>0</v>
      </c>
      <c r="W115" s="1318">
        <v>0</v>
      </c>
      <c r="X115" s="1318">
        <v>0</v>
      </c>
      <c r="Y115" s="1318">
        <v>0</v>
      </c>
      <c r="Z115" s="1318">
        <v>0</v>
      </c>
      <c r="AA115" s="1318">
        <v>0</v>
      </c>
      <c r="AB115" s="1318">
        <v>0</v>
      </c>
      <c r="AC115" s="1318">
        <v>0</v>
      </c>
      <c r="AD115" s="1318">
        <v>0</v>
      </c>
      <c r="AE115" s="1318">
        <v>0</v>
      </c>
      <c r="AF115" s="1318">
        <v>0</v>
      </c>
      <c r="AG115" s="1039"/>
    </row>
    <row r="116" spans="2:33" outlineLevel="1">
      <c r="B116" s="600" t="s">
        <v>331</v>
      </c>
      <c r="C116" s="1314"/>
      <c r="D116" s="1314"/>
      <c r="E116" s="1314"/>
      <c r="F116" s="1314"/>
      <c r="G116" s="1227"/>
      <c r="H116" s="1227"/>
      <c r="I116" s="1227"/>
      <c r="J116" s="1325"/>
      <c r="K116" s="592"/>
      <c r="L116" s="1314"/>
      <c r="M116" s="601"/>
      <c r="N116" s="351"/>
      <c r="O116" s="351"/>
      <c r="P116" s="351"/>
      <c r="Q116" s="351"/>
      <c r="T116" s="1318">
        <v>0</v>
      </c>
      <c r="U116" s="1318">
        <v>0</v>
      </c>
      <c r="V116" s="1318">
        <v>0</v>
      </c>
      <c r="W116" s="1318">
        <v>0</v>
      </c>
      <c r="X116" s="1318">
        <v>0</v>
      </c>
      <c r="Y116" s="1318">
        <v>0</v>
      </c>
      <c r="Z116" s="1318">
        <v>0</v>
      </c>
      <c r="AA116" s="1318">
        <v>0</v>
      </c>
      <c r="AB116" s="1318">
        <v>0</v>
      </c>
      <c r="AC116" s="1318">
        <v>0</v>
      </c>
      <c r="AD116" s="1318">
        <v>0</v>
      </c>
      <c r="AE116" s="1318">
        <v>0</v>
      </c>
      <c r="AF116" s="1318">
        <v>0</v>
      </c>
      <c r="AG116" s="1039"/>
    </row>
    <row r="117" spans="2:33" outlineLevel="1">
      <c r="B117" s="587" t="s">
        <v>332</v>
      </c>
      <c r="C117" s="1314"/>
      <c r="D117" s="1314"/>
      <c r="E117" s="1314"/>
      <c r="F117" s="1314"/>
      <c r="G117" s="1227"/>
      <c r="H117" s="1227"/>
      <c r="I117" s="1227"/>
      <c r="J117" s="1325"/>
      <c r="K117" s="592"/>
      <c r="L117" s="1314"/>
      <c r="M117" s="601"/>
      <c r="N117" s="351"/>
      <c r="O117" s="351"/>
      <c r="P117" s="351"/>
      <c r="Q117" s="351"/>
      <c r="T117" s="1318">
        <v>0</v>
      </c>
      <c r="U117" s="1318">
        <v>0</v>
      </c>
      <c r="V117" s="1318">
        <v>0</v>
      </c>
      <c r="W117" s="1318">
        <v>0</v>
      </c>
      <c r="X117" s="1318">
        <v>0</v>
      </c>
      <c r="Y117" s="1318">
        <v>0</v>
      </c>
      <c r="Z117" s="1318">
        <v>0</v>
      </c>
      <c r="AA117" s="1318">
        <v>0</v>
      </c>
      <c r="AB117" s="1318">
        <v>0</v>
      </c>
      <c r="AC117" s="1318">
        <v>0</v>
      </c>
      <c r="AD117" s="1318">
        <v>0</v>
      </c>
      <c r="AE117" s="1318">
        <v>0</v>
      </c>
      <c r="AF117" s="1318">
        <v>0</v>
      </c>
      <c r="AG117" s="1039"/>
    </row>
    <row r="118" spans="2:33" outlineLevel="1">
      <c r="B118" s="597" t="s">
        <v>435</v>
      </c>
      <c r="C118" s="1570" t="s">
        <v>403</v>
      </c>
      <c r="D118" s="1571"/>
      <c r="E118" s="1571"/>
      <c r="F118" s="1571"/>
      <c r="G118" s="1571"/>
      <c r="H118" s="1571"/>
      <c r="I118" s="1571"/>
      <c r="J118" s="1571"/>
      <c r="K118" s="1571"/>
      <c r="L118" s="1571"/>
      <c r="M118" s="1572"/>
      <c r="N118" s="351"/>
      <c r="O118" s="351"/>
      <c r="P118" s="351"/>
      <c r="Q118" s="351"/>
      <c r="T118" s="1318">
        <v>0</v>
      </c>
      <c r="U118" s="1318">
        <v>0</v>
      </c>
      <c r="V118" s="1318">
        <v>0</v>
      </c>
      <c r="W118" s="1318">
        <v>0</v>
      </c>
      <c r="X118" s="1318">
        <v>0</v>
      </c>
      <c r="Y118" s="1318">
        <v>0</v>
      </c>
      <c r="Z118" s="1318">
        <v>0</v>
      </c>
      <c r="AA118" s="1318">
        <v>0</v>
      </c>
      <c r="AB118" s="1318">
        <v>0</v>
      </c>
      <c r="AC118" s="1318">
        <v>0</v>
      </c>
      <c r="AD118" s="1318">
        <v>0</v>
      </c>
      <c r="AE118" s="1318">
        <v>0</v>
      </c>
      <c r="AF118" s="1318">
        <v>0</v>
      </c>
      <c r="AG118" s="1039"/>
    </row>
    <row r="119" spans="2:33" s="324" customFormat="1">
      <c r="B119" s="369"/>
      <c r="C119" s="369"/>
      <c r="E119" s="355"/>
      <c r="F119" s="359"/>
      <c r="G119" s="359"/>
      <c r="H119" s="359"/>
      <c r="I119" s="359"/>
      <c r="J119" s="355"/>
      <c r="K119" s="355"/>
      <c r="L119" s="355"/>
      <c r="M119" s="355"/>
      <c r="N119" s="355"/>
      <c r="O119" s="355"/>
      <c r="P119" s="355"/>
      <c r="Q119" s="355"/>
      <c r="S119" s="358" t="s">
        <v>436</v>
      </c>
      <c r="T119" s="1321">
        <f>SUM(T109:T118)</f>
        <v>1904</v>
      </c>
      <c r="U119" s="1321">
        <f t="shared" ref="U119:AF119" si="4">SUM(U109:U118)</f>
        <v>1957</v>
      </c>
      <c r="V119" s="1321">
        <f t="shared" si="4"/>
        <v>1532</v>
      </c>
      <c r="W119" s="1321">
        <f t="shared" si="4"/>
        <v>-21</v>
      </c>
      <c r="X119" s="1321">
        <f t="shared" si="4"/>
        <v>-667</v>
      </c>
      <c r="Y119" s="1321">
        <f t="shared" si="4"/>
        <v>-1234.2</v>
      </c>
      <c r="Z119" s="1321">
        <f t="shared" si="4"/>
        <v>-603</v>
      </c>
      <c r="AA119" s="1321">
        <f t="shared" si="4"/>
        <v>-1208</v>
      </c>
      <c r="AB119" s="1321">
        <f t="shared" si="4"/>
        <v>0</v>
      </c>
      <c r="AC119" s="1321">
        <f t="shared" si="4"/>
        <v>0</v>
      </c>
      <c r="AD119" s="1321">
        <f t="shared" si="4"/>
        <v>0</v>
      </c>
      <c r="AE119" s="1321">
        <f t="shared" si="4"/>
        <v>0</v>
      </c>
      <c r="AF119" s="1326">
        <f t="shared" si="4"/>
        <v>0</v>
      </c>
      <c r="AG119" s="1039"/>
    </row>
    <row r="120" spans="2:33" s="324" customFormat="1">
      <c r="B120" s="369"/>
      <c r="C120" s="369"/>
      <c r="D120" s="355"/>
      <c r="E120" s="355"/>
      <c r="F120" s="359"/>
      <c r="G120" s="359"/>
      <c r="H120" s="359"/>
      <c r="I120" s="359"/>
      <c r="J120" s="355"/>
      <c r="K120" s="355"/>
      <c r="L120" s="355"/>
      <c r="M120" s="355"/>
      <c r="N120" s="355"/>
      <c r="O120" s="355"/>
      <c r="P120" s="355"/>
      <c r="Q120" s="355"/>
      <c r="R120" s="355"/>
      <c r="S120" s="355"/>
      <c r="AB120" s="559"/>
      <c r="AG120" s="1039"/>
    </row>
    <row r="121" spans="2:33">
      <c r="B121" s="584" t="s">
        <v>333</v>
      </c>
      <c r="C121" s="584"/>
      <c r="D121" s="351" t="s">
        <v>437</v>
      </c>
      <c r="E121" s="351"/>
      <c r="F121" s="351"/>
      <c r="G121" s="351"/>
      <c r="H121" s="351"/>
      <c r="I121" s="351"/>
      <c r="J121" s="351"/>
      <c r="K121" s="351"/>
      <c r="L121" s="351"/>
      <c r="M121" s="351"/>
      <c r="N121" s="351"/>
      <c r="O121" s="351"/>
      <c r="P121" s="351"/>
      <c r="Q121" s="351"/>
      <c r="R121" s="351"/>
      <c r="S121" s="351"/>
      <c r="T121" s="330"/>
      <c r="U121" s="330"/>
      <c r="V121" s="330"/>
      <c r="W121" s="330"/>
      <c r="X121" s="330"/>
      <c r="Y121" s="330"/>
      <c r="Z121" s="330"/>
      <c r="AA121" s="330"/>
      <c r="AB121" s="554"/>
      <c r="AC121" s="330"/>
      <c r="AD121" s="330"/>
      <c r="AE121" s="330"/>
      <c r="AF121" s="330"/>
      <c r="AG121" s="1039"/>
    </row>
    <row r="122" spans="2:33" ht="27" outlineLevel="1">
      <c r="B122" s="630"/>
      <c r="C122" s="651" t="s">
        <v>759</v>
      </c>
      <c r="D122" s="637"/>
      <c r="E122" s="622"/>
      <c r="F122" s="626"/>
      <c r="G122" s="626"/>
      <c r="H122" s="626"/>
      <c r="I122" s="626"/>
      <c r="J122" s="626"/>
      <c r="K122" s="626"/>
      <c r="L122" s="626"/>
      <c r="M122" s="626"/>
      <c r="N122" s="638"/>
      <c r="O122" s="632" t="s">
        <v>586</v>
      </c>
      <c r="P122" s="632" t="s">
        <v>587</v>
      </c>
      <c r="Q122" s="633" t="s">
        <v>585</v>
      </c>
      <c r="R122" s="351"/>
      <c r="S122" s="351"/>
      <c r="T122" s="627" t="s">
        <v>335</v>
      </c>
      <c r="U122" s="628" t="s">
        <v>335</v>
      </c>
      <c r="V122" s="628" t="s">
        <v>335</v>
      </c>
      <c r="W122" s="628" t="s">
        <v>335</v>
      </c>
      <c r="X122" s="628" t="s">
        <v>335</v>
      </c>
      <c r="Y122" s="628" t="s">
        <v>335</v>
      </c>
      <c r="Z122" s="628" t="s">
        <v>335</v>
      </c>
      <c r="AA122" s="730" t="s">
        <v>335</v>
      </c>
      <c r="AB122" s="738" t="s">
        <v>335</v>
      </c>
      <c r="AC122" s="628" t="s">
        <v>335</v>
      </c>
      <c r="AD122" s="628" t="s">
        <v>335</v>
      </c>
      <c r="AE122" s="628" t="s">
        <v>335</v>
      </c>
      <c r="AF122" s="629" t="s">
        <v>335</v>
      </c>
      <c r="AG122" s="1039"/>
    </row>
    <row r="123" spans="2:33" outlineLevel="1">
      <c r="B123" s="634" t="s">
        <v>289</v>
      </c>
      <c r="C123" s="1148"/>
      <c r="D123" s="640" t="s">
        <v>336</v>
      </c>
      <c r="E123" s="625"/>
      <c r="F123" s="361"/>
      <c r="G123" s="361"/>
      <c r="H123" s="361"/>
      <c r="I123" s="361"/>
      <c r="J123" s="361"/>
      <c r="K123" s="361"/>
      <c r="L123" s="361"/>
      <c r="M123" s="361"/>
      <c r="N123" s="639"/>
      <c r="O123" s="635" t="s">
        <v>416</v>
      </c>
      <c r="P123" s="635" t="s">
        <v>416</v>
      </c>
      <c r="Q123" s="636"/>
      <c r="R123" s="351"/>
      <c r="S123" s="351"/>
      <c r="T123" s="417" t="s">
        <v>290</v>
      </c>
      <c r="U123" s="418" t="s">
        <v>290</v>
      </c>
      <c r="V123" s="418" t="s">
        <v>290</v>
      </c>
      <c r="W123" s="418" t="s">
        <v>290</v>
      </c>
      <c r="X123" s="418" t="s">
        <v>290</v>
      </c>
      <c r="Y123" s="418" t="s">
        <v>290</v>
      </c>
      <c r="Z123" s="418" t="s">
        <v>290</v>
      </c>
      <c r="AA123" s="541" t="s">
        <v>290</v>
      </c>
      <c r="AB123" s="562" t="s">
        <v>290</v>
      </c>
      <c r="AC123" s="418" t="s">
        <v>290</v>
      </c>
      <c r="AD123" s="418" t="s">
        <v>290</v>
      </c>
      <c r="AE123" s="418" t="s">
        <v>290</v>
      </c>
      <c r="AF123" s="419" t="s">
        <v>290</v>
      </c>
      <c r="AG123" s="1039"/>
    </row>
    <row r="124" spans="2:33" outlineLevel="1">
      <c r="B124" s="618" t="s">
        <v>337</v>
      </c>
      <c r="C124" s="1314"/>
      <c r="D124" s="1556"/>
      <c r="E124" s="1556"/>
      <c r="F124" s="1556"/>
      <c r="G124" s="1556"/>
      <c r="H124" s="1556"/>
      <c r="I124" s="1556"/>
      <c r="J124" s="1556"/>
      <c r="K124" s="1556"/>
      <c r="L124" s="1556"/>
      <c r="M124" s="1556"/>
      <c r="N124" s="1556"/>
      <c r="O124" s="1314"/>
      <c r="P124" s="1314"/>
      <c r="Q124" s="599"/>
      <c r="R124" s="351"/>
      <c r="S124" s="351"/>
      <c r="T124" s="1318">
        <v>0</v>
      </c>
      <c r="U124" s="1318">
        <v>0</v>
      </c>
      <c r="V124" s="1318">
        <v>0</v>
      </c>
      <c r="W124" s="1318">
        <v>0</v>
      </c>
      <c r="X124" s="1318">
        <v>0</v>
      </c>
      <c r="Y124" s="1318">
        <v>0</v>
      </c>
      <c r="Z124" s="1318">
        <v>0</v>
      </c>
      <c r="AA124" s="1318">
        <v>0</v>
      </c>
      <c r="AB124" s="1318">
        <v>0</v>
      </c>
      <c r="AC124" s="1318">
        <v>0</v>
      </c>
      <c r="AD124" s="1318">
        <v>0</v>
      </c>
      <c r="AE124" s="1318">
        <v>0</v>
      </c>
      <c r="AF124" s="1318">
        <v>0</v>
      </c>
      <c r="AG124" s="1039"/>
    </row>
    <row r="125" spans="2:33" outlineLevel="1">
      <c r="B125" s="600" t="s">
        <v>338</v>
      </c>
      <c r="C125" s="1314"/>
      <c r="D125" s="1556"/>
      <c r="E125" s="1556"/>
      <c r="F125" s="1556"/>
      <c r="G125" s="1556"/>
      <c r="H125" s="1556"/>
      <c r="I125" s="1556"/>
      <c r="J125" s="1556"/>
      <c r="K125" s="1556"/>
      <c r="L125" s="1556"/>
      <c r="M125" s="1556"/>
      <c r="N125" s="1556"/>
      <c r="O125" s="1314"/>
      <c r="P125" s="1314"/>
      <c r="Q125" s="599"/>
      <c r="R125" s="351"/>
      <c r="S125" s="351"/>
      <c r="T125" s="1318">
        <v>0</v>
      </c>
      <c r="U125" s="1318">
        <v>0</v>
      </c>
      <c r="V125" s="1318">
        <v>0</v>
      </c>
      <c r="W125" s="1318">
        <v>0</v>
      </c>
      <c r="X125" s="1318">
        <v>0</v>
      </c>
      <c r="Y125" s="1318">
        <v>0</v>
      </c>
      <c r="Z125" s="1318">
        <v>0</v>
      </c>
      <c r="AA125" s="1318">
        <v>0</v>
      </c>
      <c r="AB125" s="1318">
        <v>0</v>
      </c>
      <c r="AC125" s="1318">
        <v>0</v>
      </c>
      <c r="AD125" s="1318">
        <v>0</v>
      </c>
      <c r="AE125" s="1318">
        <v>0</v>
      </c>
      <c r="AF125" s="1318">
        <v>0</v>
      </c>
      <c r="AG125" s="1039"/>
    </row>
    <row r="126" spans="2:33" outlineLevel="1">
      <c r="B126" s="600" t="s">
        <v>339</v>
      </c>
      <c r="C126" s="1314"/>
      <c r="D126" s="1556"/>
      <c r="E126" s="1556"/>
      <c r="F126" s="1556"/>
      <c r="G126" s="1556"/>
      <c r="H126" s="1556"/>
      <c r="I126" s="1556"/>
      <c r="J126" s="1556"/>
      <c r="K126" s="1556"/>
      <c r="L126" s="1556"/>
      <c r="M126" s="1556"/>
      <c r="N126" s="1556"/>
      <c r="O126" s="1314"/>
      <c r="P126" s="1314"/>
      <c r="Q126" s="599"/>
      <c r="R126" s="351"/>
      <c r="S126" s="351"/>
      <c r="T126" s="1318">
        <v>0</v>
      </c>
      <c r="U126" s="1318">
        <v>0</v>
      </c>
      <c r="V126" s="1318">
        <v>0</v>
      </c>
      <c r="W126" s="1318">
        <v>0</v>
      </c>
      <c r="X126" s="1318">
        <v>0</v>
      </c>
      <c r="Y126" s="1318">
        <v>0</v>
      </c>
      <c r="Z126" s="1318">
        <v>0</v>
      </c>
      <c r="AA126" s="1318">
        <v>0</v>
      </c>
      <c r="AB126" s="1318">
        <v>0</v>
      </c>
      <c r="AC126" s="1318">
        <v>0</v>
      </c>
      <c r="AD126" s="1318">
        <v>0</v>
      </c>
      <c r="AE126" s="1318">
        <v>0</v>
      </c>
      <c r="AF126" s="1318">
        <v>0</v>
      </c>
      <c r="AG126" s="1039"/>
    </row>
    <row r="127" spans="2:33" outlineLevel="1">
      <c r="B127" s="600" t="s">
        <v>340</v>
      </c>
      <c r="C127" s="1314"/>
      <c r="D127" s="1556"/>
      <c r="E127" s="1556"/>
      <c r="F127" s="1556"/>
      <c r="G127" s="1556"/>
      <c r="H127" s="1556"/>
      <c r="I127" s="1556"/>
      <c r="J127" s="1556"/>
      <c r="K127" s="1556"/>
      <c r="L127" s="1556"/>
      <c r="M127" s="1556"/>
      <c r="N127" s="1556"/>
      <c r="O127" s="1314"/>
      <c r="P127" s="1314"/>
      <c r="Q127" s="599"/>
      <c r="R127" s="351"/>
      <c r="S127" s="351"/>
      <c r="T127" s="1318">
        <v>0</v>
      </c>
      <c r="U127" s="1318">
        <v>0</v>
      </c>
      <c r="V127" s="1318">
        <v>0</v>
      </c>
      <c r="W127" s="1318">
        <v>0</v>
      </c>
      <c r="X127" s="1318">
        <v>0</v>
      </c>
      <c r="Y127" s="1318">
        <v>0</v>
      </c>
      <c r="Z127" s="1318">
        <v>0</v>
      </c>
      <c r="AA127" s="1318">
        <v>0</v>
      </c>
      <c r="AB127" s="1318">
        <v>0</v>
      </c>
      <c r="AC127" s="1318">
        <v>0</v>
      </c>
      <c r="AD127" s="1318">
        <v>0</v>
      </c>
      <c r="AE127" s="1318">
        <v>0</v>
      </c>
      <c r="AF127" s="1318">
        <v>0</v>
      </c>
      <c r="AG127" s="1039"/>
    </row>
    <row r="128" spans="2:33" outlineLevel="1">
      <c r="B128" s="600" t="s">
        <v>341</v>
      </c>
      <c r="C128" s="1314"/>
      <c r="D128" s="1556"/>
      <c r="E128" s="1556"/>
      <c r="F128" s="1556"/>
      <c r="G128" s="1556"/>
      <c r="H128" s="1556"/>
      <c r="I128" s="1556"/>
      <c r="J128" s="1556"/>
      <c r="K128" s="1556"/>
      <c r="L128" s="1556"/>
      <c r="M128" s="1556"/>
      <c r="N128" s="1556"/>
      <c r="O128" s="1314"/>
      <c r="P128" s="1314"/>
      <c r="Q128" s="599"/>
      <c r="R128" s="351"/>
      <c r="S128" s="351"/>
      <c r="T128" s="1318">
        <v>0</v>
      </c>
      <c r="U128" s="1318">
        <v>0</v>
      </c>
      <c r="V128" s="1318">
        <v>0</v>
      </c>
      <c r="W128" s="1318">
        <v>0</v>
      </c>
      <c r="X128" s="1318">
        <v>0</v>
      </c>
      <c r="Y128" s="1318">
        <v>0</v>
      </c>
      <c r="Z128" s="1318">
        <v>0</v>
      </c>
      <c r="AA128" s="1318">
        <v>0</v>
      </c>
      <c r="AB128" s="1318">
        <v>0</v>
      </c>
      <c r="AC128" s="1318">
        <v>0</v>
      </c>
      <c r="AD128" s="1318">
        <v>0</v>
      </c>
      <c r="AE128" s="1318">
        <v>0</v>
      </c>
      <c r="AF128" s="1318">
        <v>0</v>
      </c>
      <c r="AG128" s="1039"/>
    </row>
    <row r="129" spans="2:33" outlineLevel="1">
      <c r="B129" s="600" t="s">
        <v>342</v>
      </c>
      <c r="C129" s="1314"/>
      <c r="D129" s="1556"/>
      <c r="E129" s="1556"/>
      <c r="F129" s="1556"/>
      <c r="G129" s="1556"/>
      <c r="H129" s="1556"/>
      <c r="I129" s="1556"/>
      <c r="J129" s="1556"/>
      <c r="K129" s="1556"/>
      <c r="L129" s="1556"/>
      <c r="M129" s="1556"/>
      <c r="N129" s="1556"/>
      <c r="O129" s="1314"/>
      <c r="P129" s="1314"/>
      <c r="Q129" s="599"/>
      <c r="R129" s="351"/>
      <c r="S129" s="351"/>
      <c r="T129" s="1318">
        <v>0</v>
      </c>
      <c r="U129" s="1318">
        <v>0</v>
      </c>
      <c r="V129" s="1318">
        <v>0</v>
      </c>
      <c r="W129" s="1318">
        <v>0</v>
      </c>
      <c r="X129" s="1318">
        <v>0</v>
      </c>
      <c r="Y129" s="1318">
        <v>0</v>
      </c>
      <c r="Z129" s="1318">
        <v>0</v>
      </c>
      <c r="AA129" s="1318">
        <v>0</v>
      </c>
      <c r="AB129" s="1318">
        <v>0</v>
      </c>
      <c r="AC129" s="1318">
        <v>0</v>
      </c>
      <c r="AD129" s="1318">
        <v>0</v>
      </c>
      <c r="AE129" s="1318">
        <v>0</v>
      </c>
      <c r="AF129" s="1318">
        <v>0</v>
      </c>
      <c r="AG129" s="1039"/>
    </row>
    <row r="130" spans="2:33" outlineLevel="1">
      <c r="B130" s="600" t="s">
        <v>343</v>
      </c>
      <c r="C130" s="1314"/>
      <c r="D130" s="1556"/>
      <c r="E130" s="1556"/>
      <c r="F130" s="1556"/>
      <c r="G130" s="1556"/>
      <c r="H130" s="1556"/>
      <c r="I130" s="1556"/>
      <c r="J130" s="1556"/>
      <c r="K130" s="1556"/>
      <c r="L130" s="1556"/>
      <c r="M130" s="1556"/>
      <c r="N130" s="1556"/>
      <c r="O130" s="1314"/>
      <c r="P130" s="1314"/>
      <c r="Q130" s="599"/>
      <c r="R130" s="351"/>
      <c r="S130" s="351"/>
      <c r="T130" s="1318">
        <v>0</v>
      </c>
      <c r="U130" s="1318">
        <v>0</v>
      </c>
      <c r="V130" s="1318">
        <v>0</v>
      </c>
      <c r="W130" s="1318">
        <v>0</v>
      </c>
      <c r="X130" s="1318">
        <v>0</v>
      </c>
      <c r="Y130" s="1318">
        <v>0</v>
      </c>
      <c r="Z130" s="1318">
        <v>0</v>
      </c>
      <c r="AA130" s="1318">
        <v>0</v>
      </c>
      <c r="AB130" s="1318">
        <v>0</v>
      </c>
      <c r="AC130" s="1318">
        <v>0</v>
      </c>
      <c r="AD130" s="1318">
        <v>0</v>
      </c>
      <c r="AE130" s="1318">
        <v>0</v>
      </c>
      <c r="AF130" s="1318">
        <v>0</v>
      </c>
      <c r="AG130" s="1039"/>
    </row>
    <row r="131" spans="2:33" outlineLevel="1">
      <c r="B131" s="600" t="s">
        <v>344</v>
      </c>
      <c r="C131" s="1314"/>
      <c r="D131" s="1556"/>
      <c r="E131" s="1556"/>
      <c r="F131" s="1556"/>
      <c r="G131" s="1556"/>
      <c r="H131" s="1556"/>
      <c r="I131" s="1556"/>
      <c r="J131" s="1556"/>
      <c r="K131" s="1556"/>
      <c r="L131" s="1556"/>
      <c r="M131" s="1556"/>
      <c r="N131" s="1556"/>
      <c r="O131" s="1314"/>
      <c r="P131" s="1314"/>
      <c r="Q131" s="599"/>
      <c r="R131" s="351"/>
      <c r="S131" s="351"/>
      <c r="T131" s="1318">
        <v>0</v>
      </c>
      <c r="U131" s="1318">
        <v>0</v>
      </c>
      <c r="V131" s="1318">
        <v>0</v>
      </c>
      <c r="W131" s="1318">
        <v>0</v>
      </c>
      <c r="X131" s="1318">
        <v>0</v>
      </c>
      <c r="Y131" s="1318">
        <v>0</v>
      </c>
      <c r="Z131" s="1318">
        <v>0</v>
      </c>
      <c r="AA131" s="1318">
        <v>0</v>
      </c>
      <c r="AB131" s="1318">
        <v>0</v>
      </c>
      <c r="AC131" s="1318">
        <v>0</v>
      </c>
      <c r="AD131" s="1318">
        <v>0</v>
      </c>
      <c r="AE131" s="1318">
        <v>0</v>
      </c>
      <c r="AF131" s="1318">
        <v>0</v>
      </c>
      <c r="AG131" s="1039"/>
    </row>
    <row r="132" spans="2:33" outlineLevel="1">
      <c r="B132" s="600" t="s">
        <v>345</v>
      </c>
      <c r="C132" s="1314"/>
      <c r="D132" s="1556"/>
      <c r="E132" s="1556"/>
      <c r="F132" s="1556"/>
      <c r="G132" s="1556"/>
      <c r="H132" s="1556"/>
      <c r="I132" s="1556"/>
      <c r="J132" s="1556"/>
      <c r="K132" s="1556"/>
      <c r="L132" s="1556"/>
      <c r="M132" s="1556"/>
      <c r="N132" s="1556"/>
      <c r="O132" s="1314"/>
      <c r="P132" s="1314"/>
      <c r="Q132" s="596"/>
      <c r="R132" s="351"/>
      <c r="S132" s="351"/>
      <c r="T132" s="1318">
        <v>0</v>
      </c>
      <c r="U132" s="1318">
        <v>0</v>
      </c>
      <c r="V132" s="1318">
        <v>0</v>
      </c>
      <c r="W132" s="1318">
        <v>0</v>
      </c>
      <c r="X132" s="1318">
        <v>0</v>
      </c>
      <c r="Y132" s="1318">
        <v>0</v>
      </c>
      <c r="Z132" s="1318">
        <v>0</v>
      </c>
      <c r="AA132" s="1318">
        <v>0</v>
      </c>
      <c r="AB132" s="1318">
        <v>0</v>
      </c>
      <c r="AC132" s="1318">
        <v>0</v>
      </c>
      <c r="AD132" s="1318">
        <v>0</v>
      </c>
      <c r="AE132" s="1318">
        <v>0</v>
      </c>
      <c r="AF132" s="1318">
        <v>0</v>
      </c>
      <c r="AG132" s="1039"/>
    </row>
    <row r="133" spans="2:33" outlineLevel="1">
      <c r="B133" s="597" t="s">
        <v>442</v>
      </c>
      <c r="C133" s="1570" t="s">
        <v>403</v>
      </c>
      <c r="D133" s="1571"/>
      <c r="E133" s="1571"/>
      <c r="F133" s="1571"/>
      <c r="G133" s="1571"/>
      <c r="H133" s="1571"/>
      <c r="I133" s="1571"/>
      <c r="J133" s="1571"/>
      <c r="K133" s="1571"/>
      <c r="L133" s="1571"/>
      <c r="M133" s="1571"/>
      <c r="N133" s="1571"/>
      <c r="O133" s="1571"/>
      <c r="P133" s="1571"/>
      <c r="Q133" s="1572"/>
      <c r="R133" s="351"/>
      <c r="T133" s="1318">
        <v>0</v>
      </c>
      <c r="U133" s="1318">
        <v>0</v>
      </c>
      <c r="V133" s="1318">
        <v>0</v>
      </c>
      <c r="W133" s="1318">
        <v>0</v>
      </c>
      <c r="X133" s="1318">
        <v>0</v>
      </c>
      <c r="Y133" s="1318">
        <v>0</v>
      </c>
      <c r="Z133" s="1318">
        <v>0</v>
      </c>
      <c r="AA133" s="1318">
        <v>0</v>
      </c>
      <c r="AB133" s="1318">
        <v>0</v>
      </c>
      <c r="AC133" s="1318">
        <v>0</v>
      </c>
      <c r="AD133" s="1318">
        <v>0</v>
      </c>
      <c r="AE133" s="1318">
        <v>0</v>
      </c>
      <c r="AF133" s="1318">
        <v>0</v>
      </c>
      <c r="AG133" s="1039"/>
    </row>
    <row r="134" spans="2:33" s="324" customFormat="1">
      <c r="B134" s="369"/>
      <c r="C134" s="369"/>
      <c r="F134" s="359"/>
      <c r="G134" s="359"/>
      <c r="H134" s="359"/>
      <c r="I134" s="359"/>
      <c r="J134" s="355"/>
      <c r="K134" s="355"/>
      <c r="L134" s="355"/>
      <c r="M134" s="355"/>
      <c r="N134" s="355"/>
      <c r="O134" s="355"/>
      <c r="P134" s="355"/>
      <c r="Q134" s="355"/>
      <c r="R134" s="355"/>
      <c r="S134" s="608" t="s">
        <v>443</v>
      </c>
      <c r="T134" s="1326">
        <f t="shared" ref="T134:AF134" si="5">SUM(T124:T133)</f>
        <v>0</v>
      </c>
      <c r="U134" s="1326">
        <f t="shared" si="5"/>
        <v>0</v>
      </c>
      <c r="V134" s="1326">
        <f t="shared" si="5"/>
        <v>0</v>
      </c>
      <c r="W134" s="1326">
        <f t="shared" si="5"/>
        <v>0</v>
      </c>
      <c r="X134" s="1326">
        <f t="shared" si="5"/>
        <v>0</v>
      </c>
      <c r="Y134" s="1326">
        <f t="shared" si="5"/>
        <v>0</v>
      </c>
      <c r="Z134" s="1326">
        <f t="shared" si="5"/>
        <v>0</v>
      </c>
      <c r="AA134" s="1326">
        <f t="shared" si="5"/>
        <v>0</v>
      </c>
      <c r="AB134" s="1326">
        <f t="shared" si="5"/>
        <v>0</v>
      </c>
      <c r="AC134" s="1326">
        <f t="shared" si="5"/>
        <v>0</v>
      </c>
      <c r="AD134" s="1326">
        <f t="shared" si="5"/>
        <v>0</v>
      </c>
      <c r="AE134" s="1326">
        <f t="shared" si="5"/>
        <v>0</v>
      </c>
      <c r="AF134" s="1326">
        <f t="shared" si="5"/>
        <v>0</v>
      </c>
      <c r="AG134" s="1039"/>
    </row>
    <row r="135" spans="2:33" s="324" customFormat="1">
      <c r="B135" s="369"/>
      <c r="C135" s="369"/>
      <c r="D135" s="355"/>
      <c r="E135" s="355"/>
      <c r="F135" s="359"/>
      <c r="G135" s="359"/>
      <c r="H135" s="359"/>
      <c r="I135" s="359"/>
      <c r="J135" s="355"/>
      <c r="K135" s="355"/>
      <c r="L135" s="355"/>
      <c r="M135" s="355"/>
      <c r="N135" s="355"/>
      <c r="O135" s="355"/>
      <c r="P135" s="355"/>
      <c r="Q135" s="355"/>
      <c r="R135" s="355"/>
      <c r="AB135" s="559"/>
      <c r="AG135" s="1039"/>
    </row>
    <row r="136" spans="2:33">
      <c r="B136" s="584" t="s">
        <v>444</v>
      </c>
      <c r="C136" s="584"/>
      <c r="D136" s="351" t="s">
        <v>647</v>
      </c>
      <c r="E136" s="351"/>
      <c r="F136" s="351"/>
      <c r="G136" s="351"/>
      <c r="H136" s="351"/>
      <c r="I136" s="351"/>
      <c r="J136" s="351"/>
      <c r="K136" s="351"/>
      <c r="L136" s="351"/>
      <c r="M136" s="351"/>
      <c r="N136" s="351"/>
      <c r="O136" s="351"/>
      <c r="P136" s="351"/>
      <c r="Q136" s="351"/>
      <c r="R136" s="351"/>
      <c r="S136" s="351"/>
      <c r="T136" s="330"/>
      <c r="U136" s="330"/>
      <c r="V136" s="330"/>
      <c r="W136" s="330"/>
      <c r="X136" s="330"/>
      <c r="Y136" s="330"/>
      <c r="Z136" s="330"/>
      <c r="AA136" s="330"/>
      <c r="AB136" s="554"/>
      <c r="AC136" s="330"/>
      <c r="AD136" s="330"/>
      <c r="AE136" s="330"/>
      <c r="AF136" s="330"/>
      <c r="AG136" s="1039"/>
    </row>
    <row r="137" spans="2:33" outlineLevel="1">
      <c r="B137" s="620"/>
      <c r="C137" s="651" t="s">
        <v>759</v>
      </c>
      <c r="D137" s="642"/>
      <c r="E137" s="621"/>
      <c r="F137" s="621"/>
      <c r="G137" s="621"/>
      <c r="H137" s="621"/>
      <c r="I137" s="621"/>
      <c r="J137" s="621"/>
      <c r="K137" s="621"/>
      <c r="L137" s="621"/>
      <c r="M137" s="621"/>
      <c r="N137" s="621"/>
      <c r="O137" s="631" t="s">
        <v>438</v>
      </c>
      <c r="P137" s="631" t="s">
        <v>439</v>
      </c>
      <c r="Q137" s="641" t="s">
        <v>440</v>
      </c>
      <c r="R137" s="351"/>
      <c r="S137" s="351"/>
      <c r="T137" s="609" t="s">
        <v>446</v>
      </c>
      <c r="U137" s="610" t="s">
        <v>446</v>
      </c>
      <c r="V137" s="610" t="s">
        <v>446</v>
      </c>
      <c r="W137" s="610" t="s">
        <v>446</v>
      </c>
      <c r="X137" s="610" t="s">
        <v>446</v>
      </c>
      <c r="Y137" s="610" t="s">
        <v>446</v>
      </c>
      <c r="Z137" s="610" t="s">
        <v>446</v>
      </c>
      <c r="AA137" s="731" t="s">
        <v>446</v>
      </c>
      <c r="AB137" s="739" t="s">
        <v>446</v>
      </c>
      <c r="AC137" s="610" t="s">
        <v>446</v>
      </c>
      <c r="AD137" s="610" t="s">
        <v>446</v>
      </c>
      <c r="AE137" s="610" t="s">
        <v>446</v>
      </c>
      <c r="AF137" s="611" t="s">
        <v>446</v>
      </c>
      <c r="AG137" s="1039"/>
    </row>
    <row r="138" spans="2:33" outlineLevel="1">
      <c r="B138" s="624"/>
      <c r="C138" s="643"/>
      <c r="D138" s="1151"/>
      <c r="E138" s="390"/>
      <c r="F138" s="355"/>
      <c r="G138" s="355"/>
      <c r="H138" s="355"/>
      <c r="I138" s="355"/>
      <c r="J138" s="355"/>
      <c r="K138" s="355"/>
      <c r="L138" s="355"/>
      <c r="M138" s="355"/>
      <c r="N138" s="355"/>
      <c r="O138" s="643" t="s">
        <v>441</v>
      </c>
      <c r="P138" s="643" t="s">
        <v>441</v>
      </c>
      <c r="Q138" s="644" t="s">
        <v>425</v>
      </c>
      <c r="R138" s="351"/>
      <c r="S138" s="351"/>
      <c r="T138" s="612" t="s">
        <v>447</v>
      </c>
      <c r="U138" s="613" t="s">
        <v>447</v>
      </c>
      <c r="V138" s="613" t="s">
        <v>447</v>
      </c>
      <c r="W138" s="613" t="s">
        <v>447</v>
      </c>
      <c r="X138" s="613" t="s">
        <v>447</v>
      </c>
      <c r="Y138" s="613" t="s">
        <v>447</v>
      </c>
      <c r="Z138" s="613" t="s">
        <v>447</v>
      </c>
      <c r="AA138" s="732" t="s">
        <v>447</v>
      </c>
      <c r="AB138" s="740" t="s">
        <v>447</v>
      </c>
      <c r="AC138" s="613" t="s">
        <v>447</v>
      </c>
      <c r="AD138" s="613" t="s">
        <v>447</v>
      </c>
      <c r="AE138" s="613" t="s">
        <v>447</v>
      </c>
      <c r="AF138" s="614" t="s">
        <v>447</v>
      </c>
      <c r="AG138" s="1039"/>
    </row>
    <row r="139" spans="2:33" outlineLevel="1">
      <c r="B139" s="645" t="s">
        <v>289</v>
      </c>
      <c r="C139" s="1149"/>
      <c r="D139" s="646" t="s">
        <v>336</v>
      </c>
      <c r="E139" s="625"/>
      <c r="F139" s="361"/>
      <c r="G139" s="361"/>
      <c r="H139" s="361"/>
      <c r="I139" s="361"/>
      <c r="J139" s="361"/>
      <c r="K139" s="361"/>
      <c r="L139" s="361"/>
      <c r="M139" s="361"/>
      <c r="N139" s="639"/>
      <c r="O139" s="635" t="s">
        <v>416</v>
      </c>
      <c r="P139" s="635" t="s">
        <v>416</v>
      </c>
      <c r="Q139" s="636"/>
      <c r="R139" s="351"/>
      <c r="S139" s="351"/>
      <c r="T139" s="615" t="s">
        <v>290</v>
      </c>
      <c r="U139" s="616" t="s">
        <v>290</v>
      </c>
      <c r="V139" s="616" t="s">
        <v>290</v>
      </c>
      <c r="W139" s="616" t="s">
        <v>290</v>
      </c>
      <c r="X139" s="616" t="s">
        <v>290</v>
      </c>
      <c r="Y139" s="616" t="s">
        <v>290</v>
      </c>
      <c r="Z139" s="616" t="s">
        <v>290</v>
      </c>
      <c r="AA139" s="733" t="s">
        <v>290</v>
      </c>
      <c r="AB139" s="741" t="s">
        <v>290</v>
      </c>
      <c r="AC139" s="616" t="s">
        <v>290</v>
      </c>
      <c r="AD139" s="616" t="s">
        <v>290</v>
      </c>
      <c r="AE139" s="616" t="s">
        <v>290</v>
      </c>
      <c r="AF139" s="617" t="s">
        <v>290</v>
      </c>
      <c r="AG139" s="1039"/>
    </row>
    <row r="140" spans="2:33" outlineLevel="1">
      <c r="B140" s="602" t="s">
        <v>448</v>
      </c>
      <c r="C140" s="1314"/>
      <c r="D140" s="1556"/>
      <c r="E140" s="1556"/>
      <c r="F140" s="1556"/>
      <c r="G140" s="1556"/>
      <c r="H140" s="1556"/>
      <c r="I140" s="1556"/>
      <c r="J140" s="1556"/>
      <c r="K140" s="1556"/>
      <c r="L140" s="1556"/>
      <c r="M140" s="1556"/>
      <c r="N140" s="1556"/>
      <c r="O140" s="1314"/>
      <c r="P140" s="1314"/>
      <c r="Q140" s="599"/>
      <c r="R140" s="351"/>
      <c r="S140" s="351"/>
      <c r="T140" s="1318">
        <v>0</v>
      </c>
      <c r="U140" s="1318">
        <v>0</v>
      </c>
      <c r="V140" s="1318">
        <v>0</v>
      </c>
      <c r="W140" s="1318">
        <v>0</v>
      </c>
      <c r="X140" s="1318">
        <v>0</v>
      </c>
      <c r="Y140" s="1318">
        <v>0</v>
      </c>
      <c r="Z140" s="1318">
        <v>0</v>
      </c>
      <c r="AA140" s="1318">
        <v>0</v>
      </c>
      <c r="AB140" s="1318">
        <v>0</v>
      </c>
      <c r="AC140" s="1318">
        <v>0</v>
      </c>
      <c r="AD140" s="1318">
        <v>0</v>
      </c>
      <c r="AE140" s="1318">
        <v>0</v>
      </c>
      <c r="AF140" s="1318">
        <v>0</v>
      </c>
      <c r="AG140" s="1039"/>
    </row>
    <row r="141" spans="2:33" outlineLevel="1">
      <c r="B141" s="602" t="s">
        <v>449</v>
      </c>
      <c r="C141" s="1314"/>
      <c r="D141" s="1556"/>
      <c r="E141" s="1556"/>
      <c r="F141" s="1556"/>
      <c r="G141" s="1556"/>
      <c r="H141" s="1556"/>
      <c r="I141" s="1556"/>
      <c r="J141" s="1556"/>
      <c r="K141" s="1556"/>
      <c r="L141" s="1556"/>
      <c r="M141" s="1556"/>
      <c r="N141" s="1556"/>
      <c r="O141" s="1314"/>
      <c r="P141" s="1314"/>
      <c r="Q141" s="599"/>
      <c r="R141" s="351"/>
      <c r="S141" s="351"/>
      <c r="T141" s="1318">
        <v>0</v>
      </c>
      <c r="U141" s="1318">
        <v>0</v>
      </c>
      <c r="V141" s="1318">
        <v>0</v>
      </c>
      <c r="W141" s="1318">
        <v>0</v>
      </c>
      <c r="X141" s="1318">
        <v>0</v>
      </c>
      <c r="Y141" s="1318">
        <v>0</v>
      </c>
      <c r="Z141" s="1318">
        <v>0</v>
      </c>
      <c r="AA141" s="1318">
        <v>0</v>
      </c>
      <c r="AB141" s="1318">
        <v>0</v>
      </c>
      <c r="AC141" s="1318">
        <v>0</v>
      </c>
      <c r="AD141" s="1318">
        <v>0</v>
      </c>
      <c r="AE141" s="1318">
        <v>0</v>
      </c>
      <c r="AF141" s="1318">
        <v>0</v>
      </c>
      <c r="AG141" s="1039"/>
    </row>
    <row r="142" spans="2:33" outlineLevel="1">
      <c r="B142" s="602" t="s">
        <v>450</v>
      </c>
      <c r="C142" s="1314"/>
      <c r="D142" s="1556"/>
      <c r="E142" s="1556"/>
      <c r="F142" s="1556"/>
      <c r="G142" s="1556"/>
      <c r="H142" s="1556"/>
      <c r="I142" s="1556"/>
      <c r="J142" s="1556"/>
      <c r="K142" s="1556"/>
      <c r="L142" s="1556"/>
      <c r="M142" s="1556"/>
      <c r="N142" s="1556"/>
      <c r="O142" s="1314"/>
      <c r="P142" s="1314"/>
      <c r="Q142" s="599"/>
      <c r="R142" s="351"/>
      <c r="S142" s="351"/>
      <c r="T142" s="1318">
        <v>0</v>
      </c>
      <c r="U142" s="1318">
        <v>0</v>
      </c>
      <c r="V142" s="1318">
        <v>0</v>
      </c>
      <c r="W142" s="1318">
        <v>0</v>
      </c>
      <c r="X142" s="1318">
        <v>0</v>
      </c>
      <c r="Y142" s="1318">
        <v>0</v>
      </c>
      <c r="Z142" s="1318">
        <v>0</v>
      </c>
      <c r="AA142" s="1318">
        <v>0</v>
      </c>
      <c r="AB142" s="1318">
        <v>0</v>
      </c>
      <c r="AC142" s="1318">
        <v>0</v>
      </c>
      <c r="AD142" s="1318">
        <v>0</v>
      </c>
      <c r="AE142" s="1318">
        <v>0</v>
      </c>
      <c r="AF142" s="1318">
        <v>0</v>
      </c>
      <c r="AG142" s="1039"/>
    </row>
    <row r="143" spans="2:33" outlineLevel="1">
      <c r="B143" s="602" t="s">
        <v>451</v>
      </c>
      <c r="C143" s="1314"/>
      <c r="D143" s="1556"/>
      <c r="E143" s="1556"/>
      <c r="F143" s="1556"/>
      <c r="G143" s="1556"/>
      <c r="H143" s="1556"/>
      <c r="I143" s="1556"/>
      <c r="J143" s="1556"/>
      <c r="K143" s="1556"/>
      <c r="L143" s="1556"/>
      <c r="M143" s="1556"/>
      <c r="N143" s="1556"/>
      <c r="O143" s="1314"/>
      <c r="P143" s="1314"/>
      <c r="Q143" s="599"/>
      <c r="R143" s="351"/>
      <c r="S143" s="351"/>
      <c r="T143" s="1318">
        <v>0</v>
      </c>
      <c r="U143" s="1318">
        <v>0</v>
      </c>
      <c r="V143" s="1318">
        <v>0</v>
      </c>
      <c r="W143" s="1318">
        <v>0</v>
      </c>
      <c r="X143" s="1318">
        <v>0</v>
      </c>
      <c r="Y143" s="1318">
        <v>0</v>
      </c>
      <c r="Z143" s="1318">
        <v>0</v>
      </c>
      <c r="AA143" s="1318">
        <v>0</v>
      </c>
      <c r="AB143" s="1318">
        <v>0</v>
      </c>
      <c r="AC143" s="1318">
        <v>0</v>
      </c>
      <c r="AD143" s="1318">
        <v>0</v>
      </c>
      <c r="AE143" s="1318">
        <v>0</v>
      </c>
      <c r="AF143" s="1318">
        <v>0</v>
      </c>
      <c r="AG143" s="1039"/>
    </row>
    <row r="144" spans="2:33" outlineLevel="1">
      <c r="B144" s="602" t="s">
        <v>452</v>
      </c>
      <c r="C144" s="1314"/>
      <c r="D144" s="1556"/>
      <c r="E144" s="1556"/>
      <c r="F144" s="1556"/>
      <c r="G144" s="1556"/>
      <c r="H144" s="1556"/>
      <c r="I144" s="1556"/>
      <c r="J144" s="1556"/>
      <c r="K144" s="1556"/>
      <c r="L144" s="1556"/>
      <c r="M144" s="1556"/>
      <c r="N144" s="1556"/>
      <c r="O144" s="1314"/>
      <c r="P144" s="1314"/>
      <c r="Q144" s="599"/>
      <c r="R144" s="351"/>
      <c r="S144" s="351"/>
      <c r="T144" s="1318">
        <v>0</v>
      </c>
      <c r="U144" s="1318">
        <v>0</v>
      </c>
      <c r="V144" s="1318">
        <v>0</v>
      </c>
      <c r="W144" s="1318">
        <v>0</v>
      </c>
      <c r="X144" s="1318">
        <v>0</v>
      </c>
      <c r="Y144" s="1318">
        <v>0</v>
      </c>
      <c r="Z144" s="1318">
        <v>0</v>
      </c>
      <c r="AA144" s="1318">
        <v>0</v>
      </c>
      <c r="AB144" s="1318">
        <v>0</v>
      </c>
      <c r="AC144" s="1318">
        <v>0</v>
      </c>
      <c r="AD144" s="1318">
        <v>0</v>
      </c>
      <c r="AE144" s="1318">
        <v>0</v>
      </c>
      <c r="AF144" s="1318">
        <v>0</v>
      </c>
      <c r="AG144" s="1039"/>
    </row>
    <row r="145" spans="2:33" outlineLevel="1">
      <c r="B145" s="602" t="s">
        <v>453</v>
      </c>
      <c r="C145" s="1314"/>
      <c r="D145" s="1556"/>
      <c r="E145" s="1556"/>
      <c r="F145" s="1556"/>
      <c r="G145" s="1556"/>
      <c r="H145" s="1556"/>
      <c r="I145" s="1556"/>
      <c r="J145" s="1556"/>
      <c r="K145" s="1556"/>
      <c r="L145" s="1556"/>
      <c r="M145" s="1556"/>
      <c r="N145" s="1556"/>
      <c r="O145" s="1314"/>
      <c r="P145" s="1314"/>
      <c r="Q145" s="599"/>
      <c r="R145" s="351"/>
      <c r="S145" s="351"/>
      <c r="T145" s="1318">
        <v>0</v>
      </c>
      <c r="U145" s="1318">
        <v>0</v>
      </c>
      <c r="V145" s="1318">
        <v>0</v>
      </c>
      <c r="W145" s="1318">
        <v>0</v>
      </c>
      <c r="X145" s="1318">
        <v>0</v>
      </c>
      <c r="Y145" s="1318">
        <v>0</v>
      </c>
      <c r="Z145" s="1318">
        <v>0</v>
      </c>
      <c r="AA145" s="1318">
        <v>0</v>
      </c>
      <c r="AB145" s="1318">
        <v>0</v>
      </c>
      <c r="AC145" s="1318">
        <v>0</v>
      </c>
      <c r="AD145" s="1318">
        <v>0</v>
      </c>
      <c r="AE145" s="1318">
        <v>0</v>
      </c>
      <c r="AF145" s="1318">
        <v>0</v>
      </c>
      <c r="AG145" s="1039"/>
    </row>
    <row r="146" spans="2:33" outlineLevel="1">
      <c r="B146" s="602" t="s">
        <v>454</v>
      </c>
      <c r="C146" s="1314"/>
      <c r="D146" s="1556"/>
      <c r="E146" s="1556"/>
      <c r="F146" s="1556"/>
      <c r="G146" s="1556"/>
      <c r="H146" s="1556"/>
      <c r="I146" s="1556"/>
      <c r="J146" s="1556"/>
      <c r="K146" s="1556"/>
      <c r="L146" s="1556"/>
      <c r="M146" s="1556"/>
      <c r="N146" s="1556"/>
      <c r="O146" s="1314"/>
      <c r="P146" s="1314"/>
      <c r="Q146" s="599"/>
      <c r="R146" s="351"/>
      <c r="S146" s="351"/>
      <c r="T146" s="1318">
        <v>0</v>
      </c>
      <c r="U146" s="1318">
        <v>0</v>
      </c>
      <c r="V146" s="1318">
        <v>0</v>
      </c>
      <c r="W146" s="1318">
        <v>0</v>
      </c>
      <c r="X146" s="1318">
        <v>0</v>
      </c>
      <c r="Y146" s="1318">
        <v>0</v>
      </c>
      <c r="Z146" s="1318">
        <v>0</v>
      </c>
      <c r="AA146" s="1318">
        <v>0</v>
      </c>
      <c r="AB146" s="1318">
        <v>0</v>
      </c>
      <c r="AC146" s="1318">
        <v>0</v>
      </c>
      <c r="AD146" s="1318">
        <v>0</v>
      </c>
      <c r="AE146" s="1318">
        <v>0</v>
      </c>
      <c r="AF146" s="1318">
        <v>0</v>
      </c>
      <c r="AG146" s="1039"/>
    </row>
    <row r="147" spans="2:33" outlineLevel="1">
      <c r="B147" s="602" t="s">
        <v>455</v>
      </c>
      <c r="C147" s="1314"/>
      <c r="D147" s="1556"/>
      <c r="E147" s="1556"/>
      <c r="F147" s="1556"/>
      <c r="G147" s="1556"/>
      <c r="H147" s="1556"/>
      <c r="I147" s="1556"/>
      <c r="J147" s="1556"/>
      <c r="K147" s="1556"/>
      <c r="L147" s="1556"/>
      <c r="M147" s="1556"/>
      <c r="N147" s="1556"/>
      <c r="O147" s="1314"/>
      <c r="P147" s="1314"/>
      <c r="Q147" s="599"/>
      <c r="R147" s="351"/>
      <c r="S147" s="351"/>
      <c r="T147" s="1318">
        <v>0</v>
      </c>
      <c r="U147" s="1318">
        <v>0</v>
      </c>
      <c r="V147" s="1318">
        <v>0</v>
      </c>
      <c r="W147" s="1318">
        <v>0</v>
      </c>
      <c r="X147" s="1318">
        <v>0</v>
      </c>
      <c r="Y147" s="1318">
        <v>0</v>
      </c>
      <c r="Z147" s="1318">
        <v>0</v>
      </c>
      <c r="AA147" s="1318">
        <v>0</v>
      </c>
      <c r="AB147" s="1318">
        <v>0</v>
      </c>
      <c r="AC147" s="1318">
        <v>0</v>
      </c>
      <c r="AD147" s="1318">
        <v>0</v>
      </c>
      <c r="AE147" s="1318">
        <v>0</v>
      </c>
      <c r="AF147" s="1318">
        <v>0</v>
      </c>
      <c r="AG147" s="1039"/>
    </row>
    <row r="148" spans="2:33" outlineLevel="1">
      <c r="B148" s="602" t="s">
        <v>456</v>
      </c>
      <c r="C148" s="1314"/>
      <c r="D148" s="1556"/>
      <c r="E148" s="1556"/>
      <c r="F148" s="1556"/>
      <c r="G148" s="1556"/>
      <c r="H148" s="1556"/>
      <c r="I148" s="1556"/>
      <c r="J148" s="1556"/>
      <c r="K148" s="1556"/>
      <c r="L148" s="1556"/>
      <c r="M148" s="1556"/>
      <c r="N148" s="1556"/>
      <c r="O148" s="1314"/>
      <c r="P148" s="1314"/>
      <c r="Q148" s="596"/>
      <c r="R148" s="351"/>
      <c r="S148" s="351"/>
      <c r="T148" s="1318">
        <v>0</v>
      </c>
      <c r="U148" s="1318">
        <v>0</v>
      </c>
      <c r="V148" s="1318">
        <v>0</v>
      </c>
      <c r="W148" s="1318">
        <v>0</v>
      </c>
      <c r="X148" s="1318">
        <v>0</v>
      </c>
      <c r="Y148" s="1318">
        <v>0</v>
      </c>
      <c r="Z148" s="1318">
        <v>0</v>
      </c>
      <c r="AA148" s="1318">
        <v>0</v>
      </c>
      <c r="AB148" s="1318">
        <v>0</v>
      </c>
      <c r="AC148" s="1318">
        <v>0</v>
      </c>
      <c r="AD148" s="1318">
        <v>0</v>
      </c>
      <c r="AE148" s="1318">
        <v>0</v>
      </c>
      <c r="AF148" s="1318">
        <v>0</v>
      </c>
      <c r="AG148" s="1039"/>
    </row>
    <row r="149" spans="2:33" outlineLevel="1">
      <c r="B149" s="597" t="s">
        <v>457</v>
      </c>
      <c r="C149" s="1570" t="s">
        <v>403</v>
      </c>
      <c r="D149" s="1571"/>
      <c r="E149" s="1571"/>
      <c r="F149" s="1571"/>
      <c r="G149" s="1571"/>
      <c r="H149" s="1571"/>
      <c r="I149" s="1571"/>
      <c r="J149" s="1571"/>
      <c r="K149" s="1571"/>
      <c r="L149" s="1571"/>
      <c r="M149" s="1571"/>
      <c r="N149" s="1571"/>
      <c r="O149" s="1571"/>
      <c r="P149" s="1571"/>
      <c r="Q149" s="1572"/>
      <c r="R149" s="351"/>
      <c r="T149" s="1318">
        <v>0</v>
      </c>
      <c r="U149" s="1318">
        <v>0</v>
      </c>
      <c r="V149" s="1318">
        <v>0</v>
      </c>
      <c r="W149" s="1318">
        <v>0</v>
      </c>
      <c r="X149" s="1318">
        <v>0</v>
      </c>
      <c r="Y149" s="1318">
        <v>0</v>
      </c>
      <c r="Z149" s="1318">
        <v>0</v>
      </c>
      <c r="AA149" s="1318">
        <v>0</v>
      </c>
      <c r="AB149" s="1318">
        <v>0</v>
      </c>
      <c r="AC149" s="1318">
        <v>0</v>
      </c>
      <c r="AD149" s="1318">
        <v>0</v>
      </c>
      <c r="AE149" s="1318">
        <v>0</v>
      </c>
      <c r="AF149" s="1318">
        <v>0</v>
      </c>
      <c r="AG149" s="1039"/>
    </row>
    <row r="150" spans="2:33" s="324" customFormat="1">
      <c r="B150" s="369"/>
      <c r="C150" s="369"/>
      <c r="F150" s="359"/>
      <c r="G150" s="359"/>
      <c r="H150" s="359"/>
      <c r="I150" s="359"/>
      <c r="J150" s="355"/>
      <c r="K150" s="355"/>
      <c r="L150" s="355"/>
      <c r="M150" s="355"/>
      <c r="N150" s="355"/>
      <c r="O150" s="355"/>
      <c r="P150" s="355"/>
      <c r="Q150" s="355"/>
      <c r="R150" s="351"/>
      <c r="S150" s="358" t="s">
        <v>458</v>
      </c>
      <c r="T150" s="1326">
        <f t="shared" ref="T150:AF150" si="6">SUM(T140:T149)</f>
        <v>0</v>
      </c>
      <c r="U150" s="1326">
        <f t="shared" si="6"/>
        <v>0</v>
      </c>
      <c r="V150" s="1326">
        <f t="shared" si="6"/>
        <v>0</v>
      </c>
      <c r="W150" s="1326">
        <f t="shared" si="6"/>
        <v>0</v>
      </c>
      <c r="X150" s="1326">
        <f t="shared" si="6"/>
        <v>0</v>
      </c>
      <c r="Y150" s="1326">
        <f t="shared" si="6"/>
        <v>0</v>
      </c>
      <c r="Z150" s="1326">
        <f t="shared" si="6"/>
        <v>0</v>
      </c>
      <c r="AA150" s="1326">
        <f t="shared" si="6"/>
        <v>0</v>
      </c>
      <c r="AB150" s="1326">
        <f t="shared" si="6"/>
        <v>0</v>
      </c>
      <c r="AC150" s="1326">
        <f t="shared" si="6"/>
        <v>0</v>
      </c>
      <c r="AD150" s="1326">
        <f t="shared" si="6"/>
        <v>0</v>
      </c>
      <c r="AE150" s="1326">
        <f t="shared" si="6"/>
        <v>0</v>
      </c>
      <c r="AF150" s="1326">
        <f t="shared" si="6"/>
        <v>0</v>
      </c>
      <c r="AG150" s="1039"/>
    </row>
    <row r="151" spans="2:33" s="324" customFormat="1">
      <c r="B151" s="369"/>
      <c r="C151" s="369"/>
      <c r="D151" s="355"/>
      <c r="E151" s="355"/>
      <c r="F151" s="359"/>
      <c r="G151" s="359"/>
      <c r="H151" s="359"/>
      <c r="I151" s="359"/>
      <c r="J151" s="355"/>
      <c r="K151" s="355"/>
      <c r="L151" s="355"/>
      <c r="M151" s="355"/>
      <c r="N151" s="355"/>
      <c r="O151" s="355"/>
      <c r="P151" s="355"/>
      <c r="Q151" s="355"/>
      <c r="R151" s="355"/>
      <c r="S151" s="355"/>
      <c r="AB151" s="559"/>
      <c r="AG151" s="1039"/>
    </row>
    <row r="152" spans="2:33">
      <c r="B152" s="584" t="s">
        <v>459</v>
      </c>
      <c r="C152" s="584"/>
      <c r="D152" s="363" t="s">
        <v>460</v>
      </c>
      <c r="E152" s="351"/>
      <c r="F152" s="352"/>
      <c r="G152" s="352"/>
      <c r="H152" s="352"/>
      <c r="I152" s="352"/>
      <c r="J152" s="352"/>
      <c r="K152" s="352"/>
      <c r="L152" s="352"/>
      <c r="M152" s="352"/>
      <c r="N152" s="352"/>
      <c r="O152" s="352"/>
      <c r="P152" s="352"/>
      <c r="Q152" s="352"/>
      <c r="R152" s="352"/>
      <c r="S152" s="352"/>
      <c r="X152" s="322"/>
      <c r="Y152" s="322"/>
      <c r="Z152" s="322"/>
      <c r="AA152" s="322"/>
      <c r="AB152" s="559"/>
      <c r="AC152" s="322"/>
      <c r="AD152" s="322"/>
      <c r="AE152" s="322"/>
      <c r="AF152" s="322"/>
      <c r="AG152" s="1039"/>
    </row>
    <row r="153" spans="2:33" outlineLevel="1">
      <c r="D153" s="352"/>
      <c r="E153" s="352"/>
      <c r="F153" s="352"/>
      <c r="G153" s="352"/>
      <c r="H153" s="352"/>
      <c r="I153" s="352"/>
      <c r="J153" s="352"/>
      <c r="K153" s="352"/>
      <c r="L153" s="352"/>
      <c r="M153" s="352"/>
      <c r="N153" s="352"/>
      <c r="O153" s="352"/>
      <c r="P153" s="352"/>
      <c r="Q153" s="352"/>
      <c r="R153" s="352"/>
      <c r="S153" s="352"/>
      <c r="T153" s="325"/>
      <c r="U153" s="325"/>
      <c r="V153" s="325"/>
      <c r="W153" s="325"/>
      <c r="AA153" s="325"/>
      <c r="AB153" s="566"/>
      <c r="AC153" s="325"/>
      <c r="AD153" s="325"/>
      <c r="AE153" s="325"/>
      <c r="AG153" s="1039"/>
    </row>
    <row r="154" spans="2:33" s="1051" customFormat="1" ht="31.5" customHeight="1" outlineLevel="1">
      <c r="B154" s="1054"/>
      <c r="C154" s="651" t="s">
        <v>759</v>
      </c>
      <c r="D154" s="631" t="s">
        <v>406</v>
      </c>
      <c r="E154" s="622" t="s">
        <v>407</v>
      </c>
      <c r="F154" s="1554" t="s">
        <v>461</v>
      </c>
      <c r="G154" s="622" t="s">
        <v>462</v>
      </c>
      <c r="H154" s="631" t="s">
        <v>463</v>
      </c>
      <c r="I154" s="622" t="s">
        <v>464</v>
      </c>
      <c r="J154" s="651" t="s">
        <v>465</v>
      </c>
      <c r="K154" s="622" t="s">
        <v>462</v>
      </c>
      <c r="L154" s="631" t="s">
        <v>462</v>
      </c>
      <c r="M154" s="622" t="s">
        <v>462</v>
      </c>
      <c r="N154" s="631" t="s">
        <v>466</v>
      </c>
      <c r="O154" s="622" t="s">
        <v>466</v>
      </c>
      <c r="P154" s="631" t="s">
        <v>466</v>
      </c>
      <c r="Q154" s="623" t="s">
        <v>440</v>
      </c>
      <c r="R154" s="1050"/>
      <c r="S154" s="1050"/>
      <c r="AB154" s="1052"/>
      <c r="AG154" s="1039"/>
    </row>
    <row r="155" spans="2:33" s="1070" customFormat="1" ht="45.75" customHeight="1" outlineLevel="1">
      <c r="B155" s="1055" t="s">
        <v>289</v>
      </c>
      <c r="C155" s="1056"/>
      <c r="D155" s="1056" t="s">
        <v>416</v>
      </c>
      <c r="E155" s="1057" t="s">
        <v>416</v>
      </c>
      <c r="F155" s="1555"/>
      <c r="G155" s="1058" t="s">
        <v>467</v>
      </c>
      <c r="H155" s="1059" t="s">
        <v>467</v>
      </c>
      <c r="I155" s="1060" t="s">
        <v>290</v>
      </c>
      <c r="J155" s="1059" t="s">
        <v>468</v>
      </c>
      <c r="K155" s="1058" t="s">
        <v>469</v>
      </c>
      <c r="L155" s="1061" t="s">
        <v>470</v>
      </c>
      <c r="M155" s="1062" t="s">
        <v>471</v>
      </c>
      <c r="N155" s="1059" t="s">
        <v>469</v>
      </c>
      <c r="O155" s="1062" t="s">
        <v>472</v>
      </c>
      <c r="P155" s="1061" t="s">
        <v>471</v>
      </c>
      <c r="Q155" s="1063" t="s">
        <v>425</v>
      </c>
      <c r="R155" s="1064"/>
      <c r="S155" s="1064"/>
      <c r="T155" s="1065" t="s">
        <v>290</v>
      </c>
      <c r="U155" s="1066" t="s">
        <v>290</v>
      </c>
      <c r="V155" s="1066" t="s">
        <v>290</v>
      </c>
      <c r="W155" s="1066" t="s">
        <v>290</v>
      </c>
      <c r="X155" s="1066" t="s">
        <v>290</v>
      </c>
      <c r="Y155" s="1066" t="s">
        <v>290</v>
      </c>
      <c r="Z155" s="1066" t="s">
        <v>290</v>
      </c>
      <c r="AA155" s="1067" t="s">
        <v>290</v>
      </c>
      <c r="AB155" s="1068" t="s">
        <v>290</v>
      </c>
      <c r="AC155" s="1066" t="s">
        <v>290</v>
      </c>
      <c r="AD155" s="1066" t="s">
        <v>290</v>
      </c>
      <c r="AE155" s="1066" t="s">
        <v>290</v>
      </c>
      <c r="AF155" s="1069" t="s">
        <v>290</v>
      </c>
      <c r="AG155" s="1039"/>
    </row>
    <row r="156" spans="2:33" outlineLevel="1">
      <c r="B156" s="1037" t="s">
        <v>473</v>
      </c>
      <c r="C156" s="1314" t="s">
        <v>1205</v>
      </c>
      <c r="D156" s="588">
        <v>40108</v>
      </c>
      <c r="E156" s="588">
        <v>43773</v>
      </c>
      <c r="F156" s="648" t="s">
        <v>1206</v>
      </c>
      <c r="G156" s="592" t="s">
        <v>678</v>
      </c>
      <c r="H156" s="592" t="s">
        <v>675</v>
      </c>
      <c r="I156" s="1328">
        <v>-30.032167000000001</v>
      </c>
      <c r="J156" s="1328" t="s">
        <v>1207</v>
      </c>
      <c r="K156" s="1328" t="s">
        <v>1208</v>
      </c>
      <c r="L156" s="1329">
        <v>4.02E-2</v>
      </c>
      <c r="M156" s="1329" t="s">
        <v>1209</v>
      </c>
      <c r="N156" s="649" t="s">
        <v>420</v>
      </c>
      <c r="O156" s="650">
        <v>8.5000000000000006E-3</v>
      </c>
      <c r="P156" s="650" t="s">
        <v>1210</v>
      </c>
      <c r="Q156" s="599" t="s">
        <v>1055</v>
      </c>
      <c r="R156" s="352"/>
      <c r="S156" s="352"/>
      <c r="T156" s="1318">
        <v>0</v>
      </c>
      <c r="U156" s="1318">
        <v>0</v>
      </c>
      <c r="V156" s="1318">
        <v>0</v>
      </c>
      <c r="W156" s="1318">
        <v>0</v>
      </c>
      <c r="X156" s="1318">
        <v>-5.7972258499999993</v>
      </c>
      <c r="Y156" s="1318">
        <v>-8.1999999999999993</v>
      </c>
      <c r="Z156" s="1318">
        <v>0</v>
      </c>
      <c r="AA156" s="1318">
        <v>0</v>
      </c>
      <c r="AB156" s="1318">
        <v>0</v>
      </c>
      <c r="AC156" s="1318">
        <v>0</v>
      </c>
      <c r="AD156" s="1318">
        <v>0</v>
      </c>
      <c r="AE156" s="1318">
        <v>0</v>
      </c>
      <c r="AF156" s="1318">
        <v>0</v>
      </c>
      <c r="AG156" s="1039"/>
    </row>
    <row r="157" spans="2:33" outlineLevel="1">
      <c r="B157" s="1327" t="s">
        <v>476</v>
      </c>
      <c r="C157" s="1314" t="s">
        <v>1211</v>
      </c>
      <c r="D157" s="588">
        <v>40200</v>
      </c>
      <c r="E157" s="588">
        <v>43864</v>
      </c>
      <c r="F157" s="648" t="s">
        <v>1212</v>
      </c>
      <c r="G157" s="592" t="s">
        <v>678</v>
      </c>
      <c r="H157" s="592" t="s">
        <v>675</v>
      </c>
      <c r="I157" s="1328">
        <v>-30.353666</v>
      </c>
      <c r="J157" s="1328" t="s">
        <v>1207</v>
      </c>
      <c r="K157" s="1328" t="s">
        <v>1208</v>
      </c>
      <c r="L157" s="1329">
        <v>4.2299999999999997E-2</v>
      </c>
      <c r="M157" s="1329" t="s">
        <v>1209</v>
      </c>
      <c r="N157" s="649" t="s">
        <v>420</v>
      </c>
      <c r="O157" s="650">
        <v>7.0000000000000001E-3</v>
      </c>
      <c r="P157" s="650" t="s">
        <v>1210</v>
      </c>
      <c r="Q157" s="599" t="s">
        <v>1056</v>
      </c>
      <c r="R157" s="352"/>
      <c r="S157" s="352"/>
      <c r="T157" s="1318">
        <v>0</v>
      </c>
      <c r="U157" s="1318">
        <v>0</v>
      </c>
      <c r="V157" s="1318">
        <v>0</v>
      </c>
      <c r="W157" s="1318">
        <v>0</v>
      </c>
      <c r="X157" s="1318">
        <v>-5.2340813399999995</v>
      </c>
      <c r="Y157" s="1318">
        <v>-7.6</v>
      </c>
      <c r="Z157" s="1318">
        <v>0</v>
      </c>
      <c r="AA157" s="1318">
        <v>0</v>
      </c>
      <c r="AB157" s="1318">
        <v>0</v>
      </c>
      <c r="AC157" s="1318">
        <v>0</v>
      </c>
      <c r="AD157" s="1318">
        <v>0</v>
      </c>
      <c r="AE157" s="1318">
        <v>0</v>
      </c>
      <c r="AF157" s="1318">
        <v>0</v>
      </c>
      <c r="AG157" s="1039"/>
    </row>
    <row r="158" spans="2:33" outlineLevel="1">
      <c r="B158" s="1327" t="s">
        <v>477</v>
      </c>
      <c r="C158" s="1314" t="s">
        <v>1213</v>
      </c>
      <c r="D158" s="588">
        <v>41257</v>
      </c>
      <c r="E158" s="588">
        <v>46742</v>
      </c>
      <c r="F158" s="648" t="s">
        <v>1214</v>
      </c>
      <c r="G158" s="592" t="s">
        <v>678</v>
      </c>
      <c r="H158" s="592" t="s">
        <v>675</v>
      </c>
      <c r="I158" s="1328">
        <v>-24.005761379999999</v>
      </c>
      <c r="J158" s="1328" t="s">
        <v>1207</v>
      </c>
      <c r="K158" s="1328" t="s">
        <v>1208</v>
      </c>
      <c r="L158" s="1329">
        <v>3.0499999999999999E-2</v>
      </c>
      <c r="M158" s="1329" t="s">
        <v>1209</v>
      </c>
      <c r="N158" s="649" t="s">
        <v>420</v>
      </c>
      <c r="O158" s="650">
        <v>9.7999999999999997E-3</v>
      </c>
      <c r="P158" s="650" t="s">
        <v>1210</v>
      </c>
      <c r="Q158" s="599" t="s">
        <v>1056</v>
      </c>
      <c r="R158" s="352"/>
      <c r="S158" s="352"/>
      <c r="T158" s="1318">
        <v>0</v>
      </c>
      <c r="U158" s="1318">
        <v>0</v>
      </c>
      <c r="V158" s="1318">
        <v>0</v>
      </c>
      <c r="W158" s="1318">
        <v>0</v>
      </c>
      <c r="X158" s="1318">
        <v>-2.4815673700000005</v>
      </c>
      <c r="Y158" s="1318">
        <v>-5.9</v>
      </c>
      <c r="Z158" s="1318">
        <v>-10.199999999999999</v>
      </c>
      <c r="AA158" s="1318">
        <v>-5.2</v>
      </c>
      <c r="AB158" s="1318">
        <v>-4.6136407300000002</v>
      </c>
      <c r="AC158" s="1318">
        <v>-4.0852490800000005</v>
      </c>
      <c r="AD158" s="1318">
        <v>-3.6546405500000003</v>
      </c>
      <c r="AE158" s="1318">
        <v>-3.2783962200000003</v>
      </c>
      <c r="AF158" s="1318">
        <v>-2.9418415100000002</v>
      </c>
      <c r="AG158" s="1039"/>
    </row>
    <row r="159" spans="2:33" outlineLevel="1">
      <c r="B159" s="1327" t="s">
        <v>478</v>
      </c>
      <c r="C159" s="1314" t="s">
        <v>1215</v>
      </c>
      <c r="D159" s="588">
        <v>36189</v>
      </c>
      <c r="E159" s="588">
        <v>47200</v>
      </c>
      <c r="F159" s="648" t="s">
        <v>1216</v>
      </c>
      <c r="G159" s="592" t="s">
        <v>677</v>
      </c>
      <c r="H159" s="592" t="s">
        <v>675</v>
      </c>
      <c r="I159" s="1328">
        <v>-52.207999999999998</v>
      </c>
      <c r="J159" s="1328" t="s">
        <v>1217</v>
      </c>
      <c r="K159" s="1328" t="s">
        <v>1208</v>
      </c>
      <c r="L159" s="1329">
        <v>4.3099999999999999E-2</v>
      </c>
      <c r="M159" s="1329" t="s">
        <v>1209</v>
      </c>
      <c r="N159" s="649" t="s">
        <v>420</v>
      </c>
      <c r="O159" s="650">
        <v>3.0000000000000001E-3</v>
      </c>
      <c r="P159" s="650" t="s">
        <v>1210</v>
      </c>
      <c r="Q159" s="599" t="s">
        <v>1055</v>
      </c>
      <c r="R159" s="352"/>
      <c r="S159" s="352"/>
      <c r="T159" s="1318">
        <v>0</v>
      </c>
      <c r="U159" s="1318">
        <v>0</v>
      </c>
      <c r="V159" s="1318">
        <v>0</v>
      </c>
      <c r="W159" s="1318">
        <v>0</v>
      </c>
      <c r="X159" s="1318">
        <v>-40.328481069999995</v>
      </c>
      <c r="Y159" s="1318">
        <v>-44.8</v>
      </c>
      <c r="Z159" s="1318">
        <v>-52.1</v>
      </c>
      <c r="AA159" s="1318">
        <v>-34.5</v>
      </c>
      <c r="AB159" s="1318">
        <v>-32.027504059999998</v>
      </c>
      <c r="AC159" s="1318">
        <v>-29.617691479999998</v>
      </c>
      <c r="AD159" s="1318">
        <v>-27.431699239999997</v>
      </c>
      <c r="AE159" s="1318">
        <v>-25.345071939999997</v>
      </c>
      <c r="AF159" s="1318">
        <v>-23.349384569999998</v>
      </c>
      <c r="AG159" s="1039"/>
    </row>
    <row r="160" spans="2:33" outlineLevel="1">
      <c r="B160" s="1327" t="s">
        <v>479</v>
      </c>
      <c r="C160" s="1314" t="s">
        <v>1218</v>
      </c>
      <c r="D160" s="588">
        <v>36440</v>
      </c>
      <c r="E160" s="588">
        <v>47434</v>
      </c>
      <c r="F160" s="648" t="s">
        <v>1219</v>
      </c>
      <c r="G160" s="592" t="s">
        <v>677</v>
      </c>
      <c r="H160" s="592" t="s">
        <v>675</v>
      </c>
      <c r="I160" s="1328">
        <v>-11.205</v>
      </c>
      <c r="J160" s="1328" t="s">
        <v>1207</v>
      </c>
      <c r="K160" s="1328" t="s">
        <v>1208</v>
      </c>
      <c r="L160" s="1329">
        <v>4.6300004999999998E-2</v>
      </c>
      <c r="M160" s="1329" t="s">
        <v>1209</v>
      </c>
      <c r="N160" s="649" t="s">
        <v>420</v>
      </c>
      <c r="O160" s="650">
        <v>3.8999999999999998E-3</v>
      </c>
      <c r="P160" s="650" t="s">
        <v>1210</v>
      </c>
      <c r="Q160" s="599" t="s">
        <v>1057</v>
      </c>
      <c r="R160" s="352"/>
      <c r="S160" s="352"/>
      <c r="T160" s="1318">
        <v>0</v>
      </c>
      <c r="U160" s="1318">
        <v>0</v>
      </c>
      <c r="V160" s="1318">
        <v>0</v>
      </c>
      <c r="W160" s="1318">
        <v>0</v>
      </c>
      <c r="X160" s="1318">
        <v>-7.8873666999999985</v>
      </c>
      <c r="Y160" s="1318">
        <v>-8.8000000000000007</v>
      </c>
      <c r="Z160" s="1318">
        <v>-10.3</v>
      </c>
      <c r="AA160" s="1318">
        <v>-7</v>
      </c>
      <c r="AB160" s="1318">
        <v>-6.4377378900000002</v>
      </c>
      <c r="AC160" s="1318">
        <v>-5.9007551300000003</v>
      </c>
      <c r="AD160" s="1318">
        <v>-5.41112853</v>
      </c>
      <c r="AE160" s="1318">
        <v>-4.9448205600000001</v>
      </c>
      <c r="AF160" s="1318">
        <v>-4.4974219400000006</v>
      </c>
      <c r="AG160" s="1039"/>
    </row>
    <row r="161" spans="2:33" outlineLevel="1">
      <c r="B161" s="1327" t="s">
        <v>480</v>
      </c>
      <c r="C161" s="1314" t="s">
        <v>1220</v>
      </c>
      <c r="D161" s="588">
        <v>36440</v>
      </c>
      <c r="E161" s="588">
        <v>47434</v>
      </c>
      <c r="F161" s="648" t="s">
        <v>1221</v>
      </c>
      <c r="G161" s="592" t="s">
        <v>677</v>
      </c>
      <c r="H161" s="592" t="s">
        <v>675</v>
      </c>
      <c r="I161" s="1328">
        <v>-44.82</v>
      </c>
      <c r="J161" s="1328" t="s">
        <v>1207</v>
      </c>
      <c r="K161" s="1328" t="s">
        <v>1208</v>
      </c>
      <c r="L161" s="1329">
        <v>4.6300000000000001E-2</v>
      </c>
      <c r="M161" s="1329" t="s">
        <v>1209</v>
      </c>
      <c r="N161" s="649" t="s">
        <v>420</v>
      </c>
      <c r="O161" s="650">
        <v>3.8999999999999998E-3</v>
      </c>
      <c r="P161" s="650" t="s">
        <v>1210</v>
      </c>
      <c r="Q161" s="599" t="s">
        <v>1055</v>
      </c>
      <c r="R161" s="352"/>
      <c r="S161" s="352"/>
      <c r="T161" s="1318">
        <v>0</v>
      </c>
      <c r="U161" s="1318">
        <v>0</v>
      </c>
      <c r="V161" s="1318">
        <v>0</v>
      </c>
      <c r="W161" s="1318">
        <v>0</v>
      </c>
      <c r="X161" s="1318">
        <v>-33.32457952</v>
      </c>
      <c r="Y161" s="1318">
        <v>-37.200000000000003</v>
      </c>
      <c r="Z161" s="1318">
        <v>-43.8</v>
      </c>
      <c r="AA161" s="1318">
        <v>-28.5</v>
      </c>
      <c r="AB161" s="1318">
        <v>-26.25095155</v>
      </c>
      <c r="AC161" s="1318">
        <v>-24.103020520000001</v>
      </c>
      <c r="AD161" s="1318">
        <v>-22.144514130000001</v>
      </c>
      <c r="AE161" s="1318">
        <v>-20.279282260000002</v>
      </c>
      <c r="AF161" s="1318">
        <v>-18.489687820000004</v>
      </c>
      <c r="AG161" s="1039"/>
    </row>
    <row r="162" spans="2:33" outlineLevel="1">
      <c r="B162" s="1327" t="s">
        <v>481</v>
      </c>
      <c r="C162" s="1314" t="s">
        <v>1222</v>
      </c>
      <c r="D162" s="588">
        <v>39436</v>
      </c>
      <c r="E162" s="588">
        <v>44936</v>
      </c>
      <c r="F162" s="648" t="s">
        <v>1223</v>
      </c>
      <c r="G162" s="592" t="s">
        <v>1053</v>
      </c>
      <c r="H162" s="592" t="s">
        <v>675</v>
      </c>
      <c r="I162" s="1328">
        <v>-13.324450369999999</v>
      </c>
      <c r="J162" s="1328" t="s">
        <v>1207</v>
      </c>
      <c r="K162" s="1328" t="s">
        <v>1208</v>
      </c>
      <c r="L162" s="1329">
        <v>2.5399999999999999E-2</v>
      </c>
      <c r="M162" s="1329" t="s">
        <v>1209</v>
      </c>
      <c r="N162" s="649" t="s">
        <v>420</v>
      </c>
      <c r="O162" s="650">
        <v>7.0000000000000001E-3</v>
      </c>
      <c r="P162" s="650" t="s">
        <v>1210</v>
      </c>
      <c r="Q162" s="599" t="s">
        <v>1056</v>
      </c>
      <c r="R162" s="352"/>
      <c r="S162" s="352"/>
      <c r="T162" s="1318">
        <v>0</v>
      </c>
      <c r="U162" s="1318">
        <v>0</v>
      </c>
      <c r="V162" s="1318">
        <v>0</v>
      </c>
      <c r="W162" s="1318">
        <v>0</v>
      </c>
      <c r="X162" s="1318">
        <v>-9.156891390000002</v>
      </c>
      <c r="Y162" s="1318">
        <v>-9.5</v>
      </c>
      <c r="Z162" s="1318">
        <v>-10.7</v>
      </c>
      <c r="AA162" s="1318">
        <v>-7.2</v>
      </c>
      <c r="AB162" s="1318">
        <v>-6.8107260700000003</v>
      </c>
      <c r="AC162" s="1318">
        <v>0</v>
      </c>
      <c r="AD162" s="1318">
        <v>0</v>
      </c>
      <c r="AE162" s="1318">
        <v>0</v>
      </c>
      <c r="AF162" s="1318">
        <v>0</v>
      </c>
      <c r="AG162" s="1039"/>
    </row>
    <row r="163" spans="2:33" outlineLevel="1">
      <c r="B163" s="1327" t="s">
        <v>482</v>
      </c>
      <c r="C163" s="1314" t="s">
        <v>1224</v>
      </c>
      <c r="D163" s="588">
        <v>39549</v>
      </c>
      <c r="E163" s="588">
        <v>43957</v>
      </c>
      <c r="F163" s="648" t="s">
        <v>1225</v>
      </c>
      <c r="G163" s="592" t="s">
        <v>1054</v>
      </c>
      <c r="H163" s="592" t="s">
        <v>675</v>
      </c>
      <c r="I163" s="1328">
        <v>-8.8691795999999989</v>
      </c>
      <c r="J163" s="1328" t="s">
        <v>1207</v>
      </c>
      <c r="K163" s="1328" t="s">
        <v>1208</v>
      </c>
      <c r="L163" s="1329">
        <v>8.5999999999999993E-2</v>
      </c>
      <c r="M163" s="1329" t="s">
        <v>1209</v>
      </c>
      <c r="N163" s="649" t="s">
        <v>420</v>
      </c>
      <c r="O163" s="650">
        <v>8.9999999999999993E-3</v>
      </c>
      <c r="P163" s="650" t="s">
        <v>1210</v>
      </c>
      <c r="Q163" s="599" t="s">
        <v>1058</v>
      </c>
      <c r="R163" s="352"/>
      <c r="S163" s="352"/>
      <c r="T163" s="1318">
        <v>0</v>
      </c>
      <c r="U163" s="1318">
        <v>0</v>
      </c>
      <c r="V163" s="1318">
        <v>0</v>
      </c>
      <c r="W163" s="1318">
        <v>0</v>
      </c>
      <c r="X163" s="1318">
        <v>0.18062638</v>
      </c>
      <c r="Y163" s="1318">
        <v>0.8</v>
      </c>
      <c r="Z163" s="1318">
        <v>1</v>
      </c>
      <c r="AA163" s="1318">
        <v>0</v>
      </c>
      <c r="AB163" s="1318">
        <v>0</v>
      </c>
      <c r="AC163" s="1318">
        <v>0</v>
      </c>
      <c r="AD163" s="1318">
        <v>0</v>
      </c>
      <c r="AE163" s="1318">
        <v>0</v>
      </c>
      <c r="AF163" s="1318">
        <v>0</v>
      </c>
      <c r="AG163" s="1039"/>
    </row>
    <row r="164" spans="2:33" outlineLevel="1">
      <c r="B164" s="1327" t="s">
        <v>486</v>
      </c>
      <c r="C164" s="1314" t="s">
        <v>1226</v>
      </c>
      <c r="D164" s="588">
        <v>36808</v>
      </c>
      <c r="E164" s="588">
        <v>43252</v>
      </c>
      <c r="F164" s="648" t="s">
        <v>1227</v>
      </c>
      <c r="G164" s="592" t="s">
        <v>677</v>
      </c>
      <c r="H164" s="592" t="s">
        <v>675</v>
      </c>
      <c r="I164" s="1328">
        <v>-99.466666669999995</v>
      </c>
      <c r="J164" s="1328" t="s">
        <v>1207</v>
      </c>
      <c r="K164" s="1328" t="s">
        <v>1208</v>
      </c>
      <c r="L164" s="1329">
        <v>6.6250000000000003E-2</v>
      </c>
      <c r="M164" s="1329" t="s">
        <v>1209</v>
      </c>
      <c r="N164" s="649" t="s">
        <v>420</v>
      </c>
      <c r="O164" s="650">
        <v>2.0669999999999998E-3</v>
      </c>
      <c r="P164" s="650" t="s">
        <v>1210</v>
      </c>
      <c r="Q164" s="599" t="s">
        <v>1059</v>
      </c>
      <c r="R164" s="352"/>
      <c r="S164" s="352"/>
      <c r="T164" s="1318">
        <v>0</v>
      </c>
      <c r="U164" s="1318">
        <v>0</v>
      </c>
      <c r="V164" s="1318">
        <v>0</v>
      </c>
      <c r="W164" s="1318">
        <v>0</v>
      </c>
      <c r="X164" s="1318">
        <v>-17.618843860000002</v>
      </c>
      <c r="Y164" s="1318">
        <v>0</v>
      </c>
      <c r="Z164" s="1318">
        <v>0</v>
      </c>
      <c r="AA164" s="1318">
        <v>0</v>
      </c>
      <c r="AB164" s="1318">
        <v>0</v>
      </c>
      <c r="AC164" s="1318">
        <v>0</v>
      </c>
      <c r="AD164" s="1318">
        <v>0</v>
      </c>
      <c r="AE164" s="1318">
        <v>0</v>
      </c>
      <c r="AF164" s="1318">
        <v>0</v>
      </c>
      <c r="AG164" s="1039"/>
    </row>
    <row r="165" spans="2:33" outlineLevel="1">
      <c r="B165" s="1327" t="s">
        <v>955</v>
      </c>
      <c r="C165" s="1314" t="s">
        <v>1228</v>
      </c>
      <c r="D165" s="588">
        <v>36808</v>
      </c>
      <c r="E165" s="588">
        <v>43252</v>
      </c>
      <c r="F165" s="648" t="s">
        <v>1229</v>
      </c>
      <c r="G165" s="592" t="s">
        <v>677</v>
      </c>
      <c r="H165" s="592" t="s">
        <v>675</v>
      </c>
      <c r="I165" s="1328">
        <v>-24.866666670000001</v>
      </c>
      <c r="J165" s="1328" t="s">
        <v>1207</v>
      </c>
      <c r="K165" s="1328" t="s">
        <v>1208</v>
      </c>
      <c r="L165" s="1329">
        <v>6.6250000000000003E-2</v>
      </c>
      <c r="M165" s="1329" t="s">
        <v>1209</v>
      </c>
      <c r="N165" s="649" t="s">
        <v>420</v>
      </c>
      <c r="O165" s="650">
        <v>2.1329999999999999E-3</v>
      </c>
      <c r="P165" s="650" t="s">
        <v>1210</v>
      </c>
      <c r="Q165" s="1381" t="s">
        <v>1060</v>
      </c>
      <c r="R165" s="352"/>
      <c r="S165" s="352"/>
      <c r="T165" s="1318">
        <v>0</v>
      </c>
      <c r="U165" s="1318">
        <v>0</v>
      </c>
      <c r="V165" s="1318">
        <v>0</v>
      </c>
      <c r="W165" s="1318">
        <v>0</v>
      </c>
      <c r="X165" s="1318">
        <v>-4.4038934600000008</v>
      </c>
      <c r="Y165" s="1318">
        <v>0</v>
      </c>
      <c r="Z165" s="1318">
        <v>0</v>
      </c>
      <c r="AA165" s="1318">
        <v>0</v>
      </c>
      <c r="AB165" s="1318">
        <v>0</v>
      </c>
      <c r="AC165" s="1318">
        <v>0</v>
      </c>
      <c r="AD165" s="1318">
        <v>0</v>
      </c>
      <c r="AE165" s="1318">
        <v>0</v>
      </c>
      <c r="AF165" s="1318">
        <v>0</v>
      </c>
      <c r="AG165" s="1039"/>
    </row>
    <row r="166" spans="2:33" outlineLevel="1">
      <c r="B166" s="1327" t="s">
        <v>956</v>
      </c>
      <c r="C166" s="1314" t="s">
        <v>1230</v>
      </c>
      <c r="D166" s="588">
        <v>37481</v>
      </c>
      <c r="E166" s="588">
        <v>43252</v>
      </c>
      <c r="F166" s="648" t="s">
        <v>1231</v>
      </c>
      <c r="G166" s="592" t="s">
        <v>677</v>
      </c>
      <c r="H166" s="592" t="s">
        <v>675</v>
      </c>
      <c r="I166" s="1328">
        <v>-44.7</v>
      </c>
      <c r="J166" s="1328" t="s">
        <v>1207</v>
      </c>
      <c r="K166" s="1328" t="s">
        <v>1208</v>
      </c>
      <c r="L166" s="1329">
        <v>6.6250000000000003E-2</v>
      </c>
      <c r="M166" s="1329" t="s">
        <v>1209</v>
      </c>
      <c r="N166" s="649" t="s">
        <v>420</v>
      </c>
      <c r="O166" s="650">
        <v>2.1096000000000001E-3</v>
      </c>
      <c r="P166" s="650" t="s">
        <v>1210</v>
      </c>
      <c r="Q166" s="1381" t="s">
        <v>1061</v>
      </c>
      <c r="R166" s="352"/>
      <c r="S166" s="352"/>
      <c r="T166" s="1318">
        <v>0</v>
      </c>
      <c r="U166" s="1318">
        <v>0</v>
      </c>
      <c r="V166" s="1318">
        <v>0</v>
      </c>
      <c r="W166" s="1318">
        <v>0</v>
      </c>
      <c r="X166" s="1318">
        <v>0.81537156</v>
      </c>
      <c r="Y166" s="1318">
        <v>0</v>
      </c>
      <c r="Z166" s="1318">
        <v>0</v>
      </c>
      <c r="AA166" s="1318">
        <v>0</v>
      </c>
      <c r="AB166" s="1318">
        <v>0</v>
      </c>
      <c r="AC166" s="1318">
        <v>0</v>
      </c>
      <c r="AD166" s="1318">
        <v>0</v>
      </c>
      <c r="AE166" s="1318">
        <v>0</v>
      </c>
      <c r="AF166" s="1318">
        <v>0</v>
      </c>
      <c r="AG166" s="1039"/>
    </row>
    <row r="167" spans="2:33" outlineLevel="1">
      <c r="B167" s="1327" t="s">
        <v>957</v>
      </c>
      <c r="C167" s="1314" t="s">
        <v>1232</v>
      </c>
      <c r="D167" s="588">
        <v>41787</v>
      </c>
      <c r="E167" s="588">
        <v>43252</v>
      </c>
      <c r="F167" s="648" t="s">
        <v>1233</v>
      </c>
      <c r="G167" s="592" t="s">
        <v>677</v>
      </c>
      <c r="H167" s="592" t="s">
        <v>675</v>
      </c>
      <c r="I167" s="1328">
        <v>-24.866665999999999</v>
      </c>
      <c r="J167" s="1328" t="s">
        <v>1207</v>
      </c>
      <c r="K167" s="1328" t="s">
        <v>1208</v>
      </c>
      <c r="L167" s="1329">
        <v>6.6250000000000003E-2</v>
      </c>
      <c r="M167" s="1329" t="s">
        <v>1209</v>
      </c>
      <c r="N167" s="649" t="s">
        <v>420</v>
      </c>
      <c r="O167" s="650">
        <v>2.2910000000000001E-3</v>
      </c>
      <c r="P167" s="650" t="s">
        <v>1210</v>
      </c>
      <c r="Q167" s="1381" t="s">
        <v>1055</v>
      </c>
      <c r="R167" s="352"/>
      <c r="S167" s="352"/>
      <c r="T167" s="1318">
        <v>0</v>
      </c>
      <c r="U167" s="1318">
        <v>0</v>
      </c>
      <c r="V167" s="1318">
        <v>0</v>
      </c>
      <c r="W167" s="1318">
        <v>0</v>
      </c>
      <c r="X167" s="1318">
        <v>-4.4027777999999991</v>
      </c>
      <c r="Y167" s="1318">
        <v>0</v>
      </c>
      <c r="Z167" s="1318">
        <v>0</v>
      </c>
      <c r="AA167" s="1318">
        <v>0</v>
      </c>
      <c r="AB167" s="1318">
        <v>0</v>
      </c>
      <c r="AC167" s="1318">
        <v>0</v>
      </c>
      <c r="AD167" s="1318">
        <v>0</v>
      </c>
      <c r="AE167" s="1318">
        <v>0</v>
      </c>
      <c r="AF167" s="1318">
        <v>0</v>
      </c>
      <c r="AG167" s="1039"/>
    </row>
    <row r="168" spans="2:33" outlineLevel="1">
      <c r="B168" s="1327" t="s">
        <v>958</v>
      </c>
      <c r="C168" s="1314" t="s">
        <v>1234</v>
      </c>
      <c r="D168" s="588">
        <v>36398</v>
      </c>
      <c r="E168" s="588">
        <v>44504</v>
      </c>
      <c r="F168" s="648" t="s">
        <v>1235</v>
      </c>
      <c r="G168" s="592" t="s">
        <v>677</v>
      </c>
      <c r="H168" s="592" t="s">
        <v>675</v>
      </c>
      <c r="I168" s="1328">
        <v>-265.76258995000001</v>
      </c>
      <c r="J168" s="1328" t="s">
        <v>1236</v>
      </c>
      <c r="K168" s="1328" t="s">
        <v>1208</v>
      </c>
      <c r="L168" s="1329">
        <v>8.3786264999999999E-2</v>
      </c>
      <c r="M168" s="1329" t="s">
        <v>1209</v>
      </c>
      <c r="N168" s="594" t="s">
        <v>421</v>
      </c>
      <c r="O168" s="650">
        <v>0.12959459500000001</v>
      </c>
      <c r="P168" s="650" t="s">
        <v>1209</v>
      </c>
      <c r="Q168" s="1381" t="s">
        <v>1062</v>
      </c>
      <c r="R168" s="352"/>
      <c r="S168" s="352"/>
      <c r="T168" s="1318">
        <v>0</v>
      </c>
      <c r="U168" s="1318">
        <v>0</v>
      </c>
      <c r="V168" s="1318">
        <v>0</v>
      </c>
      <c r="W168" s="1318">
        <v>0</v>
      </c>
      <c r="X168" s="1318">
        <v>-206.60755269000001</v>
      </c>
      <c r="Y168" s="1318">
        <v>-271.8</v>
      </c>
      <c r="Z168" s="1318">
        <v>-337.3</v>
      </c>
      <c r="AA168" s="1318">
        <v>-262.89999999999998</v>
      </c>
      <c r="AB168" s="1318">
        <v>0</v>
      </c>
      <c r="AC168" s="1318">
        <v>0</v>
      </c>
      <c r="AD168" s="1318">
        <v>0</v>
      </c>
      <c r="AE168" s="1318">
        <v>0</v>
      </c>
      <c r="AF168" s="1318">
        <v>0</v>
      </c>
      <c r="AG168" s="1039"/>
    </row>
    <row r="169" spans="2:33" outlineLevel="1">
      <c r="B169" s="1327" t="s">
        <v>959</v>
      </c>
      <c r="C169" s="1314" t="s">
        <v>1237</v>
      </c>
      <c r="D169" s="588">
        <v>37337</v>
      </c>
      <c r="E169" s="588">
        <v>44504</v>
      </c>
      <c r="F169" s="648" t="s">
        <v>1238</v>
      </c>
      <c r="G169" s="592" t="s">
        <v>675</v>
      </c>
      <c r="H169" s="592" t="s">
        <v>677</v>
      </c>
      <c r="I169" s="1328">
        <v>-18.723539199999998</v>
      </c>
      <c r="J169" s="1328" t="s">
        <v>1236</v>
      </c>
      <c r="K169" s="1328" t="s">
        <v>1208</v>
      </c>
      <c r="L169" s="1329">
        <v>0.12959459500000001</v>
      </c>
      <c r="M169" s="1329" t="s">
        <v>1209</v>
      </c>
      <c r="N169" s="594" t="s">
        <v>421</v>
      </c>
      <c r="O169" s="650">
        <v>8.3786264999999999E-2</v>
      </c>
      <c r="P169" s="650" t="s">
        <v>1209</v>
      </c>
      <c r="Q169" s="1381" t="s">
        <v>1063</v>
      </c>
      <c r="R169" s="352"/>
      <c r="S169" s="352"/>
      <c r="T169" s="1318">
        <v>0</v>
      </c>
      <c r="U169" s="1318">
        <v>0</v>
      </c>
      <c r="V169" s="1318">
        <v>0</v>
      </c>
      <c r="W169" s="1318">
        <v>0</v>
      </c>
      <c r="X169" s="1318">
        <v>5.54508007</v>
      </c>
      <c r="Y169" s="1318">
        <v>7.3</v>
      </c>
      <c r="Z169" s="1318">
        <v>9.1</v>
      </c>
      <c r="AA169" s="1318">
        <v>7.1</v>
      </c>
      <c r="AB169" s="1318">
        <v>0</v>
      </c>
      <c r="AC169" s="1318">
        <v>0</v>
      </c>
      <c r="AD169" s="1318">
        <v>0</v>
      </c>
      <c r="AE169" s="1318">
        <v>0</v>
      </c>
      <c r="AF169" s="1318">
        <v>0</v>
      </c>
      <c r="AG169" s="1039"/>
    </row>
    <row r="170" spans="2:33" outlineLevel="1">
      <c r="B170" s="597" t="s">
        <v>483</v>
      </c>
      <c r="C170" s="1570" t="s">
        <v>403</v>
      </c>
      <c r="D170" s="1571"/>
      <c r="E170" s="1571"/>
      <c r="F170" s="1571"/>
      <c r="G170" s="1571"/>
      <c r="H170" s="1571"/>
      <c r="I170" s="1571"/>
      <c r="J170" s="1571"/>
      <c r="K170" s="1571"/>
      <c r="L170" s="1571"/>
      <c r="M170" s="1571"/>
      <c r="N170" s="1571"/>
      <c r="O170" s="1571"/>
      <c r="P170" s="1571"/>
      <c r="Q170" s="1572"/>
      <c r="R170" s="352"/>
      <c r="T170" s="1318">
        <v>0</v>
      </c>
      <c r="U170" s="1318">
        <v>0</v>
      </c>
      <c r="V170" s="1318">
        <v>0</v>
      </c>
      <c r="W170" s="1318">
        <v>0</v>
      </c>
      <c r="X170" s="1318">
        <v>0</v>
      </c>
      <c r="Y170" s="1318">
        <v>0</v>
      </c>
      <c r="Z170" s="1318">
        <v>0</v>
      </c>
      <c r="AA170" s="1318">
        <v>0</v>
      </c>
      <c r="AB170" s="1318">
        <v>0</v>
      </c>
      <c r="AC170" s="1318">
        <v>0</v>
      </c>
      <c r="AD170" s="1318">
        <v>0</v>
      </c>
      <c r="AE170" s="1318">
        <v>0</v>
      </c>
      <c r="AF170" s="1318">
        <v>0</v>
      </c>
      <c r="AG170" s="1039"/>
    </row>
    <row r="171" spans="2:33" s="324" customFormat="1">
      <c r="B171" s="369"/>
      <c r="C171" s="369"/>
      <c r="D171" s="355"/>
      <c r="E171" s="355"/>
      <c r="F171" s="359"/>
      <c r="G171" s="359"/>
      <c r="H171" s="359"/>
      <c r="I171" s="359"/>
      <c r="J171" s="355"/>
      <c r="K171" s="355"/>
      <c r="L171" s="355"/>
      <c r="M171" s="355"/>
      <c r="N171" s="355"/>
      <c r="O171" s="355"/>
      <c r="P171" s="355"/>
      <c r="Q171" s="355"/>
      <c r="R171" s="355"/>
      <c r="S171" s="358" t="s">
        <v>484</v>
      </c>
      <c r="T171" s="1326">
        <f t="shared" ref="T171:AF171" si="7">SUM(T156:T170)</f>
        <v>0</v>
      </c>
      <c r="U171" s="1326">
        <f t="shared" si="7"/>
        <v>0</v>
      </c>
      <c r="V171" s="1326">
        <f t="shared" si="7"/>
        <v>0</v>
      </c>
      <c r="W171" s="1326">
        <f t="shared" si="7"/>
        <v>0</v>
      </c>
      <c r="X171" s="1326">
        <f t="shared" si="7"/>
        <v>-330.70218304000002</v>
      </c>
      <c r="Y171" s="1326">
        <f t="shared" si="7"/>
        <v>-385.7</v>
      </c>
      <c r="Z171" s="1326">
        <f t="shared" si="7"/>
        <v>-454.29999999999995</v>
      </c>
      <c r="AA171" s="1326">
        <f t="shared" si="7"/>
        <v>-338.19999999999993</v>
      </c>
      <c r="AB171" s="1326">
        <f t="shared" si="7"/>
        <v>-76.140560300000004</v>
      </c>
      <c r="AC171" s="1326">
        <f t="shared" si="7"/>
        <v>-63.706716210000003</v>
      </c>
      <c r="AD171" s="1326">
        <f t="shared" si="7"/>
        <v>-58.64198245</v>
      </c>
      <c r="AE171" s="1326">
        <f t="shared" si="7"/>
        <v>-53.84757098</v>
      </c>
      <c r="AF171" s="1326">
        <f t="shared" si="7"/>
        <v>-49.278335839999997</v>
      </c>
      <c r="AG171" s="1039"/>
    </row>
    <row r="172" spans="2:33" outlineLevel="1">
      <c r="B172" s="603" t="s">
        <v>289</v>
      </c>
      <c r="C172" s="1564" t="s">
        <v>485</v>
      </c>
      <c r="D172" s="1565"/>
      <c r="E172" s="1565"/>
      <c r="F172" s="1565"/>
      <c r="G172" s="1565"/>
      <c r="H172" s="1565"/>
      <c r="I172" s="1565"/>
      <c r="J172" s="1565"/>
      <c r="K172" s="1565"/>
      <c r="L172" s="1565"/>
      <c r="M172" s="1565"/>
      <c r="N172" s="1565"/>
      <c r="O172" s="1565"/>
      <c r="P172" s="1565"/>
      <c r="Q172" s="1566"/>
      <c r="R172" s="352"/>
      <c r="S172" s="364"/>
      <c r="X172" s="322"/>
      <c r="Y172" s="322"/>
      <c r="Z172" s="322"/>
      <c r="AA172" s="322"/>
      <c r="AB172" s="559"/>
      <c r="AC172" s="322"/>
      <c r="AD172" s="322"/>
      <c r="AE172" s="322"/>
      <c r="AF172" s="322"/>
      <c r="AG172" s="1039"/>
    </row>
    <row r="173" spans="2:33" outlineLevel="1">
      <c r="B173" s="602" t="s">
        <v>473</v>
      </c>
      <c r="C173" s="1576"/>
      <c r="D173" s="1577"/>
      <c r="E173" s="1577"/>
      <c r="F173" s="1577"/>
      <c r="G173" s="1577"/>
      <c r="H173" s="1577"/>
      <c r="I173" s="1577"/>
      <c r="J173" s="1577"/>
      <c r="K173" s="1577"/>
      <c r="L173" s="1577"/>
      <c r="M173" s="1577"/>
      <c r="N173" s="1577"/>
      <c r="O173" s="1577"/>
      <c r="P173" s="1577"/>
      <c r="Q173" s="1578"/>
      <c r="R173" s="352"/>
      <c r="S173" s="365"/>
      <c r="X173" s="322"/>
      <c r="Y173" s="322"/>
      <c r="Z173" s="322"/>
      <c r="AA173" s="322"/>
      <c r="AB173" s="559"/>
      <c r="AC173" s="322"/>
      <c r="AD173" s="322"/>
      <c r="AE173" s="322"/>
      <c r="AF173" s="322"/>
      <c r="AG173" s="1039"/>
    </row>
    <row r="174" spans="2:33" outlineLevel="1">
      <c r="B174" s="602" t="s">
        <v>476</v>
      </c>
      <c r="C174" s="1576"/>
      <c r="D174" s="1577"/>
      <c r="E174" s="1577"/>
      <c r="F174" s="1577"/>
      <c r="G174" s="1577"/>
      <c r="H174" s="1577"/>
      <c r="I174" s="1577"/>
      <c r="J174" s="1577"/>
      <c r="K174" s="1577"/>
      <c r="L174" s="1577"/>
      <c r="M174" s="1577"/>
      <c r="N174" s="1577"/>
      <c r="O174" s="1577"/>
      <c r="P174" s="1577"/>
      <c r="Q174" s="1578"/>
      <c r="R174" s="352"/>
      <c r="S174" s="365"/>
      <c r="X174" s="322"/>
      <c r="Y174" s="322"/>
      <c r="Z174" s="322"/>
      <c r="AA174" s="322"/>
      <c r="AB174" s="559"/>
      <c r="AC174" s="322"/>
      <c r="AD174" s="322"/>
      <c r="AE174" s="322"/>
      <c r="AF174" s="322"/>
      <c r="AG174" s="1039"/>
    </row>
    <row r="175" spans="2:33" outlineLevel="1">
      <c r="B175" s="602" t="s">
        <v>477</v>
      </c>
      <c r="C175" s="1576"/>
      <c r="D175" s="1577"/>
      <c r="E175" s="1577"/>
      <c r="F175" s="1577"/>
      <c r="G175" s="1577"/>
      <c r="H175" s="1577"/>
      <c r="I175" s="1577"/>
      <c r="J175" s="1577"/>
      <c r="K175" s="1577"/>
      <c r="L175" s="1577"/>
      <c r="M175" s="1577"/>
      <c r="N175" s="1577"/>
      <c r="O175" s="1577"/>
      <c r="P175" s="1577"/>
      <c r="Q175" s="1578"/>
      <c r="R175" s="352"/>
      <c r="S175" s="365"/>
      <c r="X175" s="322"/>
      <c r="Y175" s="322"/>
      <c r="Z175" s="322"/>
      <c r="AA175" s="322"/>
      <c r="AB175" s="559"/>
      <c r="AC175" s="322"/>
      <c r="AD175" s="322"/>
      <c r="AE175" s="322"/>
      <c r="AF175" s="322"/>
      <c r="AG175" s="1039"/>
    </row>
    <row r="176" spans="2:33" outlineLevel="1">
      <c r="B176" s="602" t="s">
        <v>478</v>
      </c>
      <c r="C176" s="1576"/>
      <c r="D176" s="1577"/>
      <c r="E176" s="1577"/>
      <c r="F176" s="1577"/>
      <c r="G176" s="1577"/>
      <c r="H176" s="1577"/>
      <c r="I176" s="1577"/>
      <c r="J176" s="1577"/>
      <c r="K176" s="1577"/>
      <c r="L176" s="1577"/>
      <c r="M176" s="1577"/>
      <c r="N176" s="1577"/>
      <c r="O176" s="1577"/>
      <c r="P176" s="1577"/>
      <c r="Q176" s="1578"/>
      <c r="R176" s="352"/>
      <c r="S176" s="365"/>
      <c r="X176" s="322"/>
      <c r="Y176" s="322"/>
      <c r="Z176" s="322"/>
      <c r="AA176" s="322"/>
      <c r="AB176" s="559"/>
      <c r="AC176" s="322"/>
      <c r="AD176" s="322"/>
      <c r="AE176" s="322"/>
      <c r="AF176" s="322"/>
      <c r="AG176" s="1039"/>
    </row>
    <row r="177" spans="2:33" outlineLevel="1">
      <c r="B177" s="602" t="s">
        <v>479</v>
      </c>
      <c r="C177" s="1576"/>
      <c r="D177" s="1577"/>
      <c r="E177" s="1577"/>
      <c r="F177" s="1577"/>
      <c r="G177" s="1577"/>
      <c r="H177" s="1577"/>
      <c r="I177" s="1577"/>
      <c r="J177" s="1577"/>
      <c r="K177" s="1577"/>
      <c r="L177" s="1577"/>
      <c r="M177" s="1577"/>
      <c r="N177" s="1577"/>
      <c r="O177" s="1577"/>
      <c r="P177" s="1577"/>
      <c r="Q177" s="1578"/>
      <c r="R177" s="352"/>
      <c r="S177" s="365"/>
      <c r="X177" s="322"/>
      <c r="Y177" s="322"/>
      <c r="Z177" s="322"/>
      <c r="AA177" s="322"/>
      <c r="AB177" s="559"/>
      <c r="AC177" s="322"/>
      <c r="AD177" s="322"/>
      <c r="AE177" s="322"/>
      <c r="AF177" s="322"/>
      <c r="AG177" s="1039"/>
    </row>
    <row r="178" spans="2:33" outlineLevel="1">
      <c r="B178" s="602" t="s">
        <v>480</v>
      </c>
      <c r="C178" s="1576"/>
      <c r="D178" s="1577"/>
      <c r="E178" s="1577"/>
      <c r="F178" s="1577"/>
      <c r="G178" s="1577"/>
      <c r="H178" s="1577"/>
      <c r="I178" s="1577"/>
      <c r="J178" s="1577"/>
      <c r="K178" s="1577"/>
      <c r="L178" s="1577"/>
      <c r="M178" s="1577"/>
      <c r="N178" s="1577"/>
      <c r="O178" s="1577"/>
      <c r="P178" s="1577"/>
      <c r="Q178" s="1578"/>
      <c r="R178" s="352"/>
      <c r="S178" s="365"/>
      <c r="X178" s="322"/>
      <c r="Y178" s="322"/>
      <c r="Z178" s="322"/>
      <c r="AA178" s="322"/>
      <c r="AB178" s="559"/>
      <c r="AC178" s="322"/>
      <c r="AD178" s="322"/>
      <c r="AE178" s="322"/>
      <c r="AF178" s="322"/>
      <c r="AG178" s="1039"/>
    </row>
    <row r="179" spans="2:33" outlineLevel="1">
      <c r="B179" s="602" t="s">
        <v>481</v>
      </c>
      <c r="C179" s="1576"/>
      <c r="D179" s="1577"/>
      <c r="E179" s="1577"/>
      <c r="F179" s="1577"/>
      <c r="G179" s="1577"/>
      <c r="H179" s="1577"/>
      <c r="I179" s="1577"/>
      <c r="J179" s="1577"/>
      <c r="K179" s="1577"/>
      <c r="L179" s="1577"/>
      <c r="M179" s="1577"/>
      <c r="N179" s="1577"/>
      <c r="O179" s="1577"/>
      <c r="P179" s="1577"/>
      <c r="Q179" s="1578"/>
      <c r="R179" s="352"/>
      <c r="S179" s="365"/>
      <c r="X179" s="322"/>
      <c r="Y179" s="322"/>
      <c r="Z179" s="322"/>
      <c r="AA179" s="322"/>
      <c r="AB179" s="559"/>
      <c r="AC179" s="322"/>
      <c r="AD179" s="322"/>
      <c r="AE179" s="322"/>
      <c r="AF179" s="322"/>
      <c r="AG179" s="1039"/>
    </row>
    <row r="180" spans="2:33" outlineLevel="1">
      <c r="B180" s="602" t="s">
        <v>482</v>
      </c>
      <c r="C180" s="1576"/>
      <c r="D180" s="1577"/>
      <c r="E180" s="1577"/>
      <c r="F180" s="1577"/>
      <c r="G180" s="1577"/>
      <c r="H180" s="1577"/>
      <c r="I180" s="1577"/>
      <c r="J180" s="1577"/>
      <c r="K180" s="1577"/>
      <c r="L180" s="1577"/>
      <c r="M180" s="1577"/>
      <c r="N180" s="1577"/>
      <c r="O180" s="1577"/>
      <c r="P180" s="1577"/>
      <c r="Q180" s="1578"/>
      <c r="R180" s="352"/>
      <c r="S180" s="365"/>
      <c r="X180" s="322"/>
      <c r="Y180" s="322"/>
      <c r="Z180" s="322"/>
      <c r="AA180" s="322"/>
      <c r="AB180" s="559"/>
      <c r="AC180" s="322"/>
      <c r="AD180" s="322"/>
      <c r="AE180" s="322"/>
      <c r="AF180" s="322"/>
      <c r="AG180" s="1039"/>
    </row>
    <row r="181" spans="2:33" outlineLevel="1">
      <c r="B181" s="602" t="s">
        <v>486</v>
      </c>
      <c r="C181" s="1576"/>
      <c r="D181" s="1577"/>
      <c r="E181" s="1577"/>
      <c r="F181" s="1577"/>
      <c r="G181" s="1577"/>
      <c r="H181" s="1577"/>
      <c r="I181" s="1577"/>
      <c r="J181" s="1577"/>
      <c r="K181" s="1577"/>
      <c r="L181" s="1577"/>
      <c r="M181" s="1577"/>
      <c r="N181" s="1577"/>
      <c r="O181" s="1577"/>
      <c r="P181" s="1577"/>
      <c r="Q181" s="1578"/>
      <c r="R181" s="352"/>
      <c r="S181" s="365"/>
      <c r="X181" s="322"/>
      <c r="Y181" s="322"/>
      <c r="Z181" s="322"/>
      <c r="AA181" s="322"/>
      <c r="AB181" s="559"/>
      <c r="AC181" s="322"/>
      <c r="AD181" s="322"/>
      <c r="AE181" s="322"/>
      <c r="AF181" s="322"/>
      <c r="AG181" s="1039"/>
    </row>
    <row r="182" spans="2:33" outlineLevel="1">
      <c r="B182" s="597" t="s">
        <v>483</v>
      </c>
      <c r="C182" s="1570" t="s">
        <v>403</v>
      </c>
      <c r="D182" s="1571"/>
      <c r="E182" s="1571"/>
      <c r="F182" s="1571"/>
      <c r="G182" s="1571"/>
      <c r="H182" s="1571"/>
      <c r="I182" s="1571"/>
      <c r="J182" s="1571"/>
      <c r="K182" s="1571"/>
      <c r="L182" s="1571"/>
      <c r="M182" s="1571"/>
      <c r="N182" s="1571"/>
      <c r="O182" s="1571"/>
      <c r="P182" s="1571"/>
      <c r="Q182" s="1572"/>
      <c r="R182" s="352"/>
      <c r="S182" s="365"/>
      <c r="X182" s="322"/>
      <c r="Y182" s="322"/>
      <c r="Z182" s="322"/>
      <c r="AA182" s="322"/>
      <c r="AB182" s="559"/>
      <c r="AC182" s="322"/>
      <c r="AD182" s="322"/>
      <c r="AE182" s="322"/>
      <c r="AF182" s="322"/>
      <c r="AG182" s="1039"/>
    </row>
    <row r="183" spans="2:33">
      <c r="AB183" s="547"/>
      <c r="AG183" s="1039"/>
    </row>
    <row r="184" spans="2:33" s="324" customFormat="1">
      <c r="B184" s="369"/>
      <c r="C184" s="369"/>
      <c r="D184" s="355"/>
      <c r="E184" s="355"/>
      <c r="F184" s="359"/>
      <c r="G184" s="359"/>
      <c r="H184" s="359"/>
      <c r="I184" s="359"/>
      <c r="J184" s="355"/>
      <c r="K184" s="355"/>
      <c r="L184" s="355"/>
      <c r="M184" s="355"/>
      <c r="N184" s="355"/>
      <c r="O184" s="355"/>
      <c r="P184" s="355"/>
      <c r="Q184" s="355"/>
      <c r="R184" s="355"/>
      <c r="S184" s="355"/>
      <c r="AB184" s="559"/>
      <c r="AG184" s="1039"/>
    </row>
    <row r="185" spans="2:33">
      <c r="B185" s="584" t="s">
        <v>487</v>
      </c>
      <c r="C185" s="584"/>
      <c r="D185" s="363" t="s">
        <v>488</v>
      </c>
      <c r="E185" s="351"/>
      <c r="F185" s="352"/>
      <c r="G185" s="352"/>
      <c r="H185" s="352"/>
      <c r="I185" s="352"/>
      <c r="J185" s="331"/>
      <c r="K185" s="331"/>
      <c r="L185" s="331"/>
      <c r="M185" s="331"/>
      <c r="N185" s="331"/>
      <c r="O185" s="331"/>
      <c r="P185" s="331"/>
      <c r="Q185" s="331"/>
      <c r="R185" s="331"/>
      <c r="S185" s="331"/>
      <c r="T185" s="325"/>
      <c r="U185" s="325"/>
      <c r="V185" s="325"/>
      <c r="W185" s="325"/>
      <c r="AA185" s="325"/>
      <c r="AB185" s="566"/>
      <c r="AC185" s="325"/>
      <c r="AD185" s="325"/>
      <c r="AE185" s="325"/>
      <c r="AG185" s="1039"/>
    </row>
    <row r="186" spans="2:33" outlineLevel="1">
      <c r="B186" s="585"/>
      <c r="C186" s="585"/>
      <c r="D186" s="327"/>
      <c r="E186" s="327"/>
      <c r="F186" s="327"/>
      <c r="G186" s="327"/>
      <c r="H186" s="327"/>
      <c r="I186" s="327"/>
      <c r="J186" s="1539"/>
      <c r="K186" s="1539"/>
      <c r="L186" s="1539"/>
      <c r="M186" s="1539"/>
      <c r="N186" s="1539"/>
      <c r="O186" s="1539"/>
      <c r="P186" s="1539"/>
      <c r="Q186" s="1539"/>
      <c r="R186" s="1540"/>
      <c r="S186" s="366"/>
      <c r="X186" s="322"/>
      <c r="Y186" s="322"/>
      <c r="Z186" s="322"/>
      <c r="AA186" s="322"/>
      <c r="AB186" s="559"/>
      <c r="AC186" s="322"/>
      <c r="AD186" s="322"/>
      <c r="AE186" s="322"/>
      <c r="AF186" s="322"/>
      <c r="AG186" s="1039"/>
    </row>
    <row r="187" spans="2:33" s="1051" customFormat="1" ht="32.25" customHeight="1" outlineLevel="1">
      <c r="B187" s="1053"/>
      <c r="C187" s="651" t="s">
        <v>759</v>
      </c>
      <c r="D187" s="631" t="s">
        <v>406</v>
      </c>
      <c r="E187" s="622" t="s">
        <v>407</v>
      </c>
      <c r="F187" s="1554" t="s">
        <v>461</v>
      </c>
      <c r="G187" s="622" t="s">
        <v>462</v>
      </c>
      <c r="H187" s="631" t="s">
        <v>463</v>
      </c>
      <c r="I187" s="622" t="s">
        <v>464</v>
      </c>
      <c r="J187" s="651" t="s">
        <v>465</v>
      </c>
      <c r="K187" s="622" t="s">
        <v>462</v>
      </c>
      <c r="L187" s="631" t="s">
        <v>462</v>
      </c>
      <c r="M187" s="622" t="s">
        <v>462</v>
      </c>
      <c r="N187" s="631" t="s">
        <v>466</v>
      </c>
      <c r="O187" s="622" t="s">
        <v>466</v>
      </c>
      <c r="P187" s="631" t="s">
        <v>466</v>
      </c>
      <c r="Q187" s="623" t="s">
        <v>440</v>
      </c>
      <c r="R187" s="825"/>
      <c r="S187" s="825"/>
      <c r="AB187" s="1052"/>
      <c r="AG187" s="1039"/>
    </row>
    <row r="188" spans="2:33" s="1078" customFormat="1" ht="53.25" customHeight="1" outlineLevel="1">
      <c r="B188" s="1071" t="s">
        <v>289</v>
      </c>
      <c r="C188" s="1056"/>
      <c r="D188" s="1056" t="s">
        <v>416</v>
      </c>
      <c r="E188" s="1057" t="s">
        <v>416</v>
      </c>
      <c r="F188" s="1555"/>
      <c r="G188" s="1058" t="s">
        <v>467</v>
      </c>
      <c r="H188" s="1059" t="s">
        <v>467</v>
      </c>
      <c r="I188" s="1060" t="s">
        <v>290</v>
      </c>
      <c r="J188" s="1059" t="s">
        <v>468</v>
      </c>
      <c r="K188" s="1058" t="s">
        <v>469</v>
      </c>
      <c r="L188" s="1061" t="s">
        <v>470</v>
      </c>
      <c r="M188" s="1062" t="s">
        <v>471</v>
      </c>
      <c r="N188" s="1059" t="s">
        <v>469</v>
      </c>
      <c r="O188" s="1062" t="s">
        <v>472</v>
      </c>
      <c r="P188" s="1061" t="s">
        <v>471</v>
      </c>
      <c r="Q188" s="1063" t="s">
        <v>425</v>
      </c>
      <c r="R188" s="1072"/>
      <c r="S188" s="1072"/>
      <c r="T188" s="1073" t="s">
        <v>290</v>
      </c>
      <c r="U188" s="1074" t="s">
        <v>290</v>
      </c>
      <c r="V188" s="1074" t="s">
        <v>290</v>
      </c>
      <c r="W188" s="1074" t="s">
        <v>290</v>
      </c>
      <c r="X188" s="1074" t="s">
        <v>290</v>
      </c>
      <c r="Y188" s="1074" t="s">
        <v>290</v>
      </c>
      <c r="Z188" s="1074" t="s">
        <v>290</v>
      </c>
      <c r="AA188" s="1075" t="s">
        <v>290</v>
      </c>
      <c r="AB188" s="1076" t="s">
        <v>290</v>
      </c>
      <c r="AC188" s="1074" t="s">
        <v>290</v>
      </c>
      <c r="AD188" s="1074" t="s">
        <v>290</v>
      </c>
      <c r="AE188" s="1074" t="s">
        <v>290</v>
      </c>
      <c r="AF188" s="1077" t="s">
        <v>290</v>
      </c>
      <c r="AG188" s="1039"/>
    </row>
    <row r="189" spans="2:33" outlineLevel="1">
      <c r="B189" s="1327" t="s">
        <v>489</v>
      </c>
      <c r="C189" s="619" t="s">
        <v>1239</v>
      </c>
      <c r="D189" s="619">
        <v>40311</v>
      </c>
      <c r="E189" s="619">
        <v>52635</v>
      </c>
      <c r="F189" s="619" t="s">
        <v>1240</v>
      </c>
      <c r="G189" s="592" t="s">
        <v>675</v>
      </c>
      <c r="H189" s="592" t="s">
        <v>675</v>
      </c>
      <c r="I189" s="1328">
        <v>-10.244999999999999</v>
      </c>
      <c r="J189" s="1328" t="s">
        <v>1207</v>
      </c>
      <c r="K189" s="1328" t="s">
        <v>1208</v>
      </c>
      <c r="L189" s="1328">
        <v>7.1249999999999994E-2</v>
      </c>
      <c r="M189" s="1328" t="s">
        <v>1209</v>
      </c>
      <c r="N189" s="649" t="s">
        <v>420</v>
      </c>
      <c r="O189" s="650">
        <v>3.0324E-2</v>
      </c>
      <c r="P189" s="650" t="s">
        <v>1210</v>
      </c>
      <c r="Q189" s="599" t="s">
        <v>475</v>
      </c>
      <c r="R189" s="366"/>
      <c r="S189" s="366"/>
      <c r="T189" s="1318">
        <v>0</v>
      </c>
      <c r="U189" s="1318">
        <v>0</v>
      </c>
      <c r="V189" s="1318">
        <v>0</v>
      </c>
      <c r="W189" s="1318">
        <v>0</v>
      </c>
      <c r="X189" s="1318">
        <v>-5.1799519099999998</v>
      </c>
      <c r="Y189" s="1318">
        <v>-5.2</v>
      </c>
      <c r="Z189" s="1318">
        <v>0</v>
      </c>
      <c r="AA189" s="1318">
        <v>0</v>
      </c>
      <c r="AB189" s="1318">
        <v>0</v>
      </c>
      <c r="AC189" s="1318">
        <v>0</v>
      </c>
      <c r="AD189" s="1318">
        <v>0</v>
      </c>
      <c r="AE189" s="1318">
        <v>0</v>
      </c>
      <c r="AF189" s="1318">
        <v>0</v>
      </c>
      <c r="AG189" s="1039"/>
    </row>
    <row r="190" spans="2:33" outlineLevel="1">
      <c r="B190" s="1327" t="s">
        <v>490</v>
      </c>
      <c r="C190" s="619" t="s">
        <v>1241</v>
      </c>
      <c r="D190" s="619">
        <v>40401</v>
      </c>
      <c r="E190" s="619">
        <v>52635</v>
      </c>
      <c r="F190" s="619" t="s">
        <v>1242</v>
      </c>
      <c r="G190" s="592" t="s">
        <v>675</v>
      </c>
      <c r="H190" s="592" t="s">
        <v>675</v>
      </c>
      <c r="I190" s="1328">
        <v>-10.244999999999999</v>
      </c>
      <c r="J190" s="1328" t="s">
        <v>1243</v>
      </c>
      <c r="K190" s="1328" t="s">
        <v>420</v>
      </c>
      <c r="L190" s="1328">
        <v>2.8725000000000001E-2</v>
      </c>
      <c r="M190" s="1328" t="s">
        <v>1210</v>
      </c>
      <c r="N190" s="649" t="s">
        <v>421</v>
      </c>
      <c r="O190" s="650">
        <v>7.1249999999999994E-2</v>
      </c>
      <c r="P190" s="650" t="s">
        <v>1209</v>
      </c>
      <c r="Q190" s="599" t="s">
        <v>475</v>
      </c>
      <c r="R190" s="1293"/>
      <c r="S190" s="1293"/>
      <c r="T190" s="1318">
        <v>0</v>
      </c>
      <c r="U190" s="1318">
        <v>0</v>
      </c>
      <c r="V190" s="1318">
        <v>0</v>
      </c>
      <c r="W190" s="1318">
        <v>0</v>
      </c>
      <c r="X190" s="1318">
        <v>5.5069306399999993</v>
      </c>
      <c r="Y190" s="1318">
        <v>5.5</v>
      </c>
      <c r="Z190" s="1318">
        <v>0</v>
      </c>
      <c r="AA190" s="1318">
        <v>0</v>
      </c>
      <c r="AB190" s="1318">
        <v>0</v>
      </c>
      <c r="AC190" s="1318">
        <v>0</v>
      </c>
      <c r="AD190" s="1318">
        <v>0</v>
      </c>
      <c r="AE190" s="1318">
        <v>0</v>
      </c>
      <c r="AF190" s="1318">
        <v>0</v>
      </c>
      <c r="AG190" s="1039"/>
    </row>
    <row r="191" spans="2:33" outlineLevel="1">
      <c r="B191" s="1327" t="s">
        <v>491</v>
      </c>
      <c r="C191" s="619" t="s">
        <v>1115</v>
      </c>
      <c r="D191" s="619">
        <v>38373</v>
      </c>
      <c r="E191" s="619">
        <v>45835</v>
      </c>
      <c r="F191" s="619" t="s">
        <v>1244</v>
      </c>
      <c r="G191" s="592" t="s">
        <v>675</v>
      </c>
      <c r="H191" s="592" t="s">
        <v>675</v>
      </c>
      <c r="I191" s="1328">
        <v>-24</v>
      </c>
      <c r="J191" s="1328" t="s">
        <v>1207</v>
      </c>
      <c r="K191" s="1328" t="s">
        <v>1208</v>
      </c>
      <c r="L191" s="1328">
        <v>8.7499999999999994E-2</v>
      </c>
      <c r="M191" s="1328" t="s">
        <v>1209</v>
      </c>
      <c r="N191" s="649" t="s">
        <v>420</v>
      </c>
      <c r="O191" s="650">
        <v>3.8120000000000001E-2</v>
      </c>
      <c r="P191" s="650" t="s">
        <v>1210</v>
      </c>
      <c r="Q191" s="599" t="s">
        <v>1064</v>
      </c>
      <c r="R191" s="1293"/>
      <c r="S191" s="1293"/>
      <c r="T191" s="1318">
        <v>0</v>
      </c>
      <c r="U191" s="1318">
        <v>0</v>
      </c>
      <c r="V191" s="1318">
        <v>0</v>
      </c>
      <c r="W191" s="1318">
        <v>0</v>
      </c>
      <c r="X191" s="1318">
        <v>0</v>
      </c>
      <c r="Y191" s="1318">
        <v>0</v>
      </c>
      <c r="Z191" s="1318">
        <v>0</v>
      </c>
      <c r="AA191" s="1318">
        <v>0</v>
      </c>
      <c r="AB191" s="1318">
        <v>0</v>
      </c>
      <c r="AC191" s="1318">
        <v>0</v>
      </c>
      <c r="AD191" s="1318">
        <v>0</v>
      </c>
      <c r="AE191" s="1318">
        <v>0</v>
      </c>
      <c r="AF191" s="1318">
        <v>0</v>
      </c>
      <c r="AG191" s="1039"/>
    </row>
    <row r="192" spans="2:33" outlineLevel="1">
      <c r="B192" s="1327" t="s">
        <v>492</v>
      </c>
      <c r="C192" s="619" t="s">
        <v>1245</v>
      </c>
      <c r="D192" s="619">
        <v>38810</v>
      </c>
      <c r="E192" s="619">
        <v>45835</v>
      </c>
      <c r="F192" s="619" t="s">
        <v>1246</v>
      </c>
      <c r="G192" s="592" t="s">
        <v>675</v>
      </c>
      <c r="H192" s="592" t="s">
        <v>675</v>
      </c>
      <c r="I192" s="1328">
        <v>-20</v>
      </c>
      <c r="J192" s="1328" t="s">
        <v>1207</v>
      </c>
      <c r="K192" s="1328" t="s">
        <v>1208</v>
      </c>
      <c r="L192" s="1328">
        <v>8.7499999999999994E-2</v>
      </c>
      <c r="M192" s="1328" t="s">
        <v>1209</v>
      </c>
      <c r="N192" s="649" t="s">
        <v>420</v>
      </c>
      <c r="O192" s="650">
        <v>4.0869999999999997E-2</v>
      </c>
      <c r="P192" s="650" t="s">
        <v>1210</v>
      </c>
      <c r="Q192" s="599" t="s">
        <v>1065</v>
      </c>
      <c r="R192" s="1293"/>
      <c r="S192" s="1293"/>
      <c r="T192" s="1318">
        <v>0</v>
      </c>
      <c r="U192" s="1318">
        <v>0</v>
      </c>
      <c r="V192" s="1318">
        <v>0</v>
      </c>
      <c r="W192" s="1318">
        <v>0</v>
      </c>
      <c r="X192" s="1318">
        <v>-5.4256792899999997</v>
      </c>
      <c r="Y192" s="1318">
        <v>-5.3</v>
      </c>
      <c r="Z192" s="1318">
        <v>-4.2</v>
      </c>
      <c r="AA192" s="1318">
        <v>-3.6</v>
      </c>
      <c r="AB192" s="1318">
        <v>-2.8763265699999998</v>
      </c>
      <c r="AC192" s="1318">
        <v>-2.1905070799999997</v>
      </c>
      <c r="AD192" s="1318">
        <v>-1.5723670199999997</v>
      </c>
      <c r="AE192" s="1318">
        <v>-0.98770193999999978</v>
      </c>
      <c r="AF192" s="1318">
        <v>0</v>
      </c>
      <c r="AG192" s="1039"/>
    </row>
    <row r="193" spans="2:33" outlineLevel="1">
      <c r="B193" s="1327" t="s">
        <v>493</v>
      </c>
      <c r="C193" s="619" t="s">
        <v>1247</v>
      </c>
      <c r="D193" s="619">
        <v>42654</v>
      </c>
      <c r="E193" s="619">
        <v>45835</v>
      </c>
      <c r="F193" s="619" t="s">
        <v>1248</v>
      </c>
      <c r="G193" s="592" t="s">
        <v>675</v>
      </c>
      <c r="H193" s="592" t="s">
        <v>675</v>
      </c>
      <c r="I193" s="1328">
        <v>-4</v>
      </c>
      <c r="J193" s="1328" t="s">
        <v>1243</v>
      </c>
      <c r="K193" s="1328" t="s">
        <v>420</v>
      </c>
      <c r="L193" s="1328">
        <v>7.8240000000000004E-2</v>
      </c>
      <c r="M193" s="1328" t="s">
        <v>1210</v>
      </c>
      <c r="N193" s="649" t="s">
        <v>421</v>
      </c>
      <c r="O193" s="650">
        <v>8.7499999999999994E-2</v>
      </c>
      <c r="P193" s="650" t="s">
        <v>1209</v>
      </c>
      <c r="Q193" s="599" t="s">
        <v>1066</v>
      </c>
      <c r="R193" s="1293"/>
      <c r="S193" s="1293"/>
      <c r="T193" s="1318">
        <v>0</v>
      </c>
      <c r="U193" s="1318">
        <v>0</v>
      </c>
      <c r="V193" s="1318">
        <v>0</v>
      </c>
      <c r="W193" s="1318">
        <v>0</v>
      </c>
      <c r="X193" s="1318">
        <v>3.2956959999999993E-2</v>
      </c>
      <c r="Y193" s="1318">
        <v>0.1</v>
      </c>
      <c r="Z193" s="1318">
        <v>0</v>
      </c>
      <c r="AA193" s="1318">
        <v>0</v>
      </c>
      <c r="AB193" s="1318">
        <v>0</v>
      </c>
      <c r="AC193" s="1318">
        <v>0</v>
      </c>
      <c r="AD193" s="1318">
        <v>0</v>
      </c>
      <c r="AE193" s="1318">
        <v>0</v>
      </c>
      <c r="AF193" s="1318">
        <v>0</v>
      </c>
      <c r="AG193" s="1039"/>
    </row>
    <row r="194" spans="2:33" outlineLevel="1">
      <c r="B194" s="1327" t="s">
        <v>494</v>
      </c>
      <c r="C194" s="619" t="s">
        <v>1249</v>
      </c>
      <c r="D194" s="619">
        <v>40310</v>
      </c>
      <c r="E194" s="619">
        <v>47028</v>
      </c>
      <c r="F194" s="619" t="s">
        <v>1250</v>
      </c>
      <c r="G194" s="592" t="s">
        <v>675</v>
      </c>
      <c r="H194" s="592" t="s">
        <v>675</v>
      </c>
      <c r="I194" s="1328">
        <v>-50</v>
      </c>
      <c r="J194" s="1328" t="s">
        <v>1207</v>
      </c>
      <c r="K194" s="1328" t="s">
        <v>1208</v>
      </c>
      <c r="L194" s="1328">
        <v>6.2E-2</v>
      </c>
      <c r="M194" s="1328" t="s">
        <v>1209</v>
      </c>
      <c r="N194" s="649" t="s">
        <v>420</v>
      </c>
      <c r="O194" s="650">
        <v>2.0975000000000001E-2</v>
      </c>
      <c r="P194" s="650" t="s">
        <v>1210</v>
      </c>
      <c r="Q194" s="599" t="s">
        <v>1066</v>
      </c>
      <c r="R194" s="1293"/>
      <c r="S194" s="1293"/>
      <c r="T194" s="1318">
        <v>0</v>
      </c>
      <c r="U194" s="1318">
        <v>0</v>
      </c>
      <c r="V194" s="1318">
        <v>0</v>
      </c>
      <c r="W194" s="1318">
        <v>0</v>
      </c>
      <c r="X194" s="1318">
        <v>-13.23068394</v>
      </c>
      <c r="Y194" s="1318">
        <v>-13.6</v>
      </c>
      <c r="Z194" s="1318">
        <v>-15.2</v>
      </c>
      <c r="AA194" s="1318">
        <v>0</v>
      </c>
      <c r="AB194" s="1318">
        <v>0</v>
      </c>
      <c r="AC194" s="1318">
        <v>0</v>
      </c>
      <c r="AD194" s="1318">
        <v>0</v>
      </c>
      <c r="AE194" s="1318">
        <v>0</v>
      </c>
      <c r="AF194" s="1318">
        <v>0</v>
      </c>
      <c r="AG194" s="1039"/>
    </row>
    <row r="195" spans="2:33" outlineLevel="1">
      <c r="B195" s="1327" t="s">
        <v>495</v>
      </c>
      <c r="C195" s="619" t="s">
        <v>1251</v>
      </c>
      <c r="D195" s="619">
        <v>40401</v>
      </c>
      <c r="E195" s="619">
        <v>47028</v>
      </c>
      <c r="F195" s="619" t="s">
        <v>1252</v>
      </c>
      <c r="G195" s="592" t="s">
        <v>675</v>
      </c>
      <c r="H195" s="592" t="s">
        <v>675</v>
      </c>
      <c r="I195" s="1328">
        <v>-50</v>
      </c>
      <c r="J195" s="1328" t="s">
        <v>1236</v>
      </c>
      <c r="K195" s="1328" t="s">
        <v>420</v>
      </c>
      <c r="L195" s="1328">
        <v>2.0750000000000001E-2</v>
      </c>
      <c r="M195" s="1328" t="s">
        <v>1210</v>
      </c>
      <c r="N195" s="649" t="s">
        <v>421</v>
      </c>
      <c r="O195" s="650">
        <v>6.2E-2</v>
      </c>
      <c r="P195" s="650" t="s">
        <v>1209</v>
      </c>
      <c r="Q195" s="599" t="s">
        <v>1067</v>
      </c>
      <c r="R195" s="1293"/>
      <c r="S195" s="1293"/>
      <c r="T195" s="1318">
        <v>0</v>
      </c>
      <c r="U195" s="1318">
        <v>0</v>
      </c>
      <c r="V195" s="1318">
        <v>0</v>
      </c>
      <c r="W195" s="1318">
        <v>0</v>
      </c>
      <c r="X195" s="1318">
        <v>13.575803370000001</v>
      </c>
      <c r="Y195" s="1318">
        <v>13.9</v>
      </c>
      <c r="Z195" s="1318">
        <v>15.4</v>
      </c>
      <c r="AA195" s="1318">
        <v>0</v>
      </c>
      <c r="AB195" s="1318">
        <v>0</v>
      </c>
      <c r="AC195" s="1318">
        <v>0</v>
      </c>
      <c r="AD195" s="1318">
        <v>0</v>
      </c>
      <c r="AE195" s="1318">
        <v>0</v>
      </c>
      <c r="AF195" s="1318">
        <v>0</v>
      </c>
      <c r="AG195" s="1039"/>
    </row>
    <row r="196" spans="2:33" outlineLevel="1">
      <c r="B196" s="1327" t="s">
        <v>496</v>
      </c>
      <c r="C196" s="619" t="s">
        <v>1253</v>
      </c>
      <c r="D196" s="619">
        <v>41390</v>
      </c>
      <c r="E196" s="619">
        <v>47028</v>
      </c>
      <c r="F196" s="619" t="s">
        <v>1254</v>
      </c>
      <c r="G196" s="592" t="s">
        <v>675</v>
      </c>
      <c r="H196" s="592" t="s">
        <v>675</v>
      </c>
      <c r="I196" s="1328">
        <v>-50</v>
      </c>
      <c r="J196" s="1328" t="s">
        <v>1207</v>
      </c>
      <c r="K196" s="1328" t="s">
        <v>1208</v>
      </c>
      <c r="L196" s="1328">
        <v>6.2E-2</v>
      </c>
      <c r="M196" s="1328" t="s">
        <v>1209</v>
      </c>
      <c r="N196" s="649" t="s">
        <v>420</v>
      </c>
      <c r="O196" s="650">
        <v>3.78E-2</v>
      </c>
      <c r="P196" s="650" t="s">
        <v>1210</v>
      </c>
      <c r="Q196" s="599" t="s">
        <v>1063</v>
      </c>
      <c r="R196" s="1293"/>
      <c r="S196" s="1293"/>
      <c r="T196" s="1318">
        <v>0</v>
      </c>
      <c r="U196" s="1318">
        <v>0</v>
      </c>
      <c r="V196" s="1318">
        <v>0</v>
      </c>
      <c r="W196" s="1318">
        <v>0</v>
      </c>
      <c r="X196" s="1318">
        <v>-4.9430041999999998</v>
      </c>
      <c r="Y196" s="1318">
        <v>-5.9</v>
      </c>
      <c r="Z196" s="1318">
        <v>0</v>
      </c>
      <c r="AA196" s="1318">
        <v>0</v>
      </c>
      <c r="AB196" s="1318">
        <v>0</v>
      </c>
      <c r="AC196" s="1318">
        <v>0</v>
      </c>
      <c r="AD196" s="1318">
        <v>0</v>
      </c>
      <c r="AE196" s="1318">
        <v>0</v>
      </c>
      <c r="AF196" s="1318">
        <v>0</v>
      </c>
      <c r="AG196" s="1039"/>
    </row>
    <row r="197" spans="2:33" outlineLevel="1">
      <c r="B197" s="1327" t="s">
        <v>499</v>
      </c>
      <c r="C197" s="619" t="s">
        <v>1255</v>
      </c>
      <c r="D197" s="619">
        <v>41505</v>
      </c>
      <c r="E197" s="619">
        <v>47028</v>
      </c>
      <c r="F197" s="619" t="s">
        <v>1256</v>
      </c>
      <c r="G197" s="592" t="s">
        <v>675</v>
      </c>
      <c r="H197" s="592" t="s">
        <v>675</v>
      </c>
      <c r="I197" s="1328">
        <v>-50</v>
      </c>
      <c r="J197" s="1328" t="s">
        <v>1236</v>
      </c>
      <c r="K197" s="1328" t="s">
        <v>420</v>
      </c>
      <c r="L197" s="1328">
        <v>3.3419999999999998E-2</v>
      </c>
      <c r="M197" s="1328" t="s">
        <v>1210</v>
      </c>
      <c r="N197" s="649" t="s">
        <v>421</v>
      </c>
      <c r="O197" s="650">
        <v>6.2E-2</v>
      </c>
      <c r="P197" s="650" t="s">
        <v>1209</v>
      </c>
      <c r="Q197" s="599" t="s">
        <v>1063</v>
      </c>
      <c r="R197" s="1293"/>
      <c r="S197" s="1293"/>
      <c r="T197" s="1318">
        <v>0</v>
      </c>
      <c r="U197" s="1318">
        <v>0</v>
      </c>
      <c r="V197" s="1318">
        <v>0</v>
      </c>
      <c r="W197" s="1318">
        <v>0</v>
      </c>
      <c r="X197" s="1318">
        <v>7.1858031100000002</v>
      </c>
      <c r="Y197" s="1318">
        <v>8</v>
      </c>
      <c r="Z197" s="1318">
        <v>0</v>
      </c>
      <c r="AA197" s="1318">
        <v>0</v>
      </c>
      <c r="AB197" s="1318">
        <v>0</v>
      </c>
      <c r="AC197" s="1318">
        <v>0</v>
      </c>
      <c r="AD197" s="1318">
        <v>0</v>
      </c>
      <c r="AE197" s="1318">
        <v>0</v>
      </c>
      <c r="AF197" s="1318">
        <v>0</v>
      </c>
      <c r="AG197" s="1039"/>
    </row>
    <row r="198" spans="2:33" outlineLevel="1">
      <c r="B198" s="1327" t="s">
        <v>960</v>
      </c>
      <c r="C198" s="619" t="s">
        <v>1257</v>
      </c>
      <c r="D198" s="619">
        <v>39338</v>
      </c>
      <c r="E198" s="619">
        <v>45642</v>
      </c>
      <c r="F198" s="619" t="s">
        <v>1258</v>
      </c>
      <c r="G198" s="592" t="s">
        <v>675</v>
      </c>
      <c r="H198" s="592" t="s">
        <v>675</v>
      </c>
      <c r="I198" s="1328">
        <v>-20</v>
      </c>
      <c r="J198" s="1328" t="s">
        <v>1207</v>
      </c>
      <c r="K198" s="1328" t="s">
        <v>1208</v>
      </c>
      <c r="L198" s="1328">
        <v>7.0000000000000007E-2</v>
      </c>
      <c r="M198" s="1328" t="s">
        <v>1209</v>
      </c>
      <c r="N198" s="649" t="s">
        <v>420</v>
      </c>
      <c r="O198" s="650">
        <v>2.6519999999999998E-2</v>
      </c>
      <c r="P198" s="650" t="s">
        <v>1210</v>
      </c>
      <c r="Q198" s="599" t="s">
        <v>1067</v>
      </c>
      <c r="R198" s="1293"/>
      <c r="S198" s="1293"/>
      <c r="T198" s="1318">
        <v>0</v>
      </c>
      <c r="U198" s="1318">
        <v>0</v>
      </c>
      <c r="V198" s="1318">
        <v>0</v>
      </c>
      <c r="W198" s="1318">
        <v>0</v>
      </c>
      <c r="X198" s="1318">
        <v>-3.94498909</v>
      </c>
      <c r="Y198" s="1318">
        <v>-3.8</v>
      </c>
      <c r="Z198" s="1318">
        <v>-3.7</v>
      </c>
      <c r="AA198" s="1318">
        <v>-0.8</v>
      </c>
      <c r="AB198" s="1318">
        <v>-0.58978247000000006</v>
      </c>
      <c r="AC198" s="1318">
        <v>-0.39108318000000009</v>
      </c>
      <c r="AD198" s="1318">
        <v>-0.21357174000000009</v>
      </c>
      <c r="AE198" s="1318">
        <v>0</v>
      </c>
      <c r="AF198" s="1318">
        <v>0</v>
      </c>
      <c r="AG198" s="1039"/>
    </row>
    <row r="199" spans="2:33" outlineLevel="1">
      <c r="B199" s="1327" t="s">
        <v>961</v>
      </c>
      <c r="C199" s="619" t="s">
        <v>1115</v>
      </c>
      <c r="D199" s="619">
        <v>39336</v>
      </c>
      <c r="E199" s="619">
        <v>45642</v>
      </c>
      <c r="F199" s="619" t="s">
        <v>1259</v>
      </c>
      <c r="G199" s="592" t="s">
        <v>675</v>
      </c>
      <c r="H199" s="592" t="s">
        <v>675</v>
      </c>
      <c r="I199" s="1328">
        <v>-24</v>
      </c>
      <c r="J199" s="1328" t="s">
        <v>1207</v>
      </c>
      <c r="K199" s="1328" t="s">
        <v>1208</v>
      </c>
      <c r="L199" s="1328">
        <v>7.0000000000000007E-2</v>
      </c>
      <c r="M199" s="1328" t="s">
        <v>1209</v>
      </c>
      <c r="N199" s="649" t="s">
        <v>420</v>
      </c>
      <c r="O199" s="650">
        <v>2.052E-2</v>
      </c>
      <c r="P199" s="650" t="s">
        <v>1210</v>
      </c>
      <c r="Q199" s="599" t="s">
        <v>1064</v>
      </c>
      <c r="R199" s="1293"/>
      <c r="S199" s="1293"/>
      <c r="T199" s="1318">
        <v>0</v>
      </c>
      <c r="U199" s="1318">
        <v>0</v>
      </c>
      <c r="V199" s="1318">
        <v>0</v>
      </c>
      <c r="W199" s="1318">
        <v>0</v>
      </c>
      <c r="X199" s="1318">
        <v>0</v>
      </c>
      <c r="Y199" s="1318">
        <v>0</v>
      </c>
      <c r="Z199" s="1318">
        <v>0</v>
      </c>
      <c r="AA199" s="1318">
        <v>0</v>
      </c>
      <c r="AB199" s="1318">
        <v>0</v>
      </c>
      <c r="AC199" s="1318">
        <v>0</v>
      </c>
      <c r="AD199" s="1318">
        <v>0</v>
      </c>
      <c r="AE199" s="1318">
        <v>0</v>
      </c>
      <c r="AF199" s="1318">
        <v>0</v>
      </c>
      <c r="AG199" s="1039"/>
    </row>
    <row r="200" spans="2:33" outlineLevel="1">
      <c r="B200" s="1327" t="s">
        <v>962</v>
      </c>
      <c r="C200" s="619" t="s">
        <v>1260</v>
      </c>
      <c r="D200" s="619">
        <v>39906</v>
      </c>
      <c r="E200" s="619">
        <v>45642</v>
      </c>
      <c r="F200" s="619" t="s">
        <v>1261</v>
      </c>
      <c r="G200" s="592" t="s">
        <v>675</v>
      </c>
      <c r="H200" s="592" t="s">
        <v>675</v>
      </c>
      <c r="I200" s="1328">
        <v>-45</v>
      </c>
      <c r="J200" s="1328" t="s">
        <v>1207</v>
      </c>
      <c r="K200" s="1328" t="s">
        <v>1208</v>
      </c>
      <c r="L200" s="1328">
        <v>7.0000000000000007E-2</v>
      </c>
      <c r="M200" s="1328" t="s">
        <v>1209</v>
      </c>
      <c r="N200" s="649" t="s">
        <v>420</v>
      </c>
      <c r="O200" s="650">
        <v>2.9274999999999999E-2</v>
      </c>
      <c r="P200" s="650" t="s">
        <v>1210</v>
      </c>
      <c r="Q200" s="599" t="s">
        <v>1067</v>
      </c>
      <c r="R200" s="1293"/>
      <c r="S200" s="1293"/>
      <c r="T200" s="1318">
        <v>0</v>
      </c>
      <c r="U200" s="1318">
        <v>0</v>
      </c>
      <c r="V200" s="1318">
        <v>0</v>
      </c>
      <c r="W200" s="1318">
        <v>0</v>
      </c>
      <c r="X200" s="1318">
        <v>-8.0492184200000008</v>
      </c>
      <c r="Y200" s="1318">
        <v>-7.7</v>
      </c>
      <c r="Z200" s="1318">
        <v>-7.8</v>
      </c>
      <c r="AA200" s="1318">
        <v>0</v>
      </c>
      <c r="AB200" s="1318">
        <v>0</v>
      </c>
      <c r="AC200" s="1318">
        <v>0</v>
      </c>
      <c r="AD200" s="1318">
        <v>0</v>
      </c>
      <c r="AE200" s="1318">
        <v>0</v>
      </c>
      <c r="AF200" s="1318">
        <v>0</v>
      </c>
      <c r="AG200" s="1039"/>
    </row>
    <row r="201" spans="2:33" outlineLevel="1">
      <c r="B201" s="1327" t="s">
        <v>963</v>
      </c>
      <c r="C201" s="619" t="s">
        <v>1115</v>
      </c>
      <c r="D201" s="619">
        <v>40308</v>
      </c>
      <c r="E201" s="619">
        <v>45642</v>
      </c>
      <c r="F201" s="619" t="s">
        <v>1262</v>
      </c>
      <c r="G201" s="592" t="s">
        <v>675</v>
      </c>
      <c r="H201" s="592" t="s">
        <v>675</v>
      </c>
      <c r="I201" s="1328">
        <v>-50</v>
      </c>
      <c r="J201" s="1328" t="s">
        <v>1207</v>
      </c>
      <c r="K201" s="1328" t="s">
        <v>1208</v>
      </c>
      <c r="L201" s="1328">
        <v>7.0000000000000007E-2</v>
      </c>
      <c r="M201" s="1328" t="s">
        <v>1209</v>
      </c>
      <c r="N201" s="649" t="s">
        <v>420</v>
      </c>
      <c r="O201" s="650">
        <v>2.8475E-2</v>
      </c>
      <c r="P201" s="650" t="s">
        <v>1210</v>
      </c>
      <c r="Q201" s="599" t="s">
        <v>1064</v>
      </c>
      <c r="R201" s="1293"/>
      <c r="S201" s="1293"/>
      <c r="T201" s="1318">
        <v>0</v>
      </c>
      <c r="U201" s="1318">
        <v>0</v>
      </c>
      <c r="V201" s="1318">
        <v>0</v>
      </c>
      <c r="W201" s="1318">
        <v>0</v>
      </c>
      <c r="X201" s="1318">
        <v>0</v>
      </c>
      <c r="Y201" s="1318">
        <v>0</v>
      </c>
      <c r="Z201" s="1318">
        <v>0</v>
      </c>
      <c r="AA201" s="1318">
        <v>0</v>
      </c>
      <c r="AB201" s="1318">
        <v>0</v>
      </c>
      <c r="AC201" s="1318">
        <v>0</v>
      </c>
      <c r="AD201" s="1318">
        <v>0</v>
      </c>
      <c r="AE201" s="1318">
        <v>0</v>
      </c>
      <c r="AF201" s="1318">
        <v>0</v>
      </c>
      <c r="AG201" s="1039"/>
    </row>
    <row r="202" spans="2:33" outlineLevel="1">
      <c r="B202" s="1327" t="s">
        <v>964</v>
      </c>
      <c r="C202" s="619" t="s">
        <v>1263</v>
      </c>
      <c r="D202" s="619">
        <v>40310</v>
      </c>
      <c r="E202" s="619">
        <v>45642</v>
      </c>
      <c r="F202" s="619" t="s">
        <v>1264</v>
      </c>
      <c r="G202" s="592" t="s">
        <v>675</v>
      </c>
      <c r="H202" s="592" t="s">
        <v>675</v>
      </c>
      <c r="I202" s="1328">
        <v>-55</v>
      </c>
      <c r="J202" s="1328" t="s">
        <v>1207</v>
      </c>
      <c r="K202" s="1328" t="s">
        <v>1208</v>
      </c>
      <c r="L202" s="1328">
        <v>7.0000000000000007E-2</v>
      </c>
      <c r="M202" s="1328" t="s">
        <v>1209</v>
      </c>
      <c r="N202" s="649" t="s">
        <v>420</v>
      </c>
      <c r="O202" s="650">
        <v>2.8625000000000001E-2</v>
      </c>
      <c r="P202" s="650" t="s">
        <v>1210</v>
      </c>
      <c r="Q202" s="599" t="s">
        <v>1067</v>
      </c>
      <c r="R202" s="1293"/>
      <c r="S202" s="1293"/>
      <c r="T202" s="1318">
        <v>0</v>
      </c>
      <c r="U202" s="1318">
        <v>0</v>
      </c>
      <c r="V202" s="1318">
        <v>0</v>
      </c>
      <c r="W202" s="1318">
        <v>0</v>
      </c>
      <c r="X202" s="1318">
        <v>-10.07641317</v>
      </c>
      <c r="Y202" s="1318">
        <v>-9.6999999999999993</v>
      </c>
      <c r="Z202" s="1318">
        <v>-9.6999999999999993</v>
      </c>
      <c r="AA202" s="1318">
        <v>0</v>
      </c>
      <c r="AB202" s="1318">
        <v>0</v>
      </c>
      <c r="AC202" s="1318">
        <v>0</v>
      </c>
      <c r="AD202" s="1318">
        <v>0</v>
      </c>
      <c r="AE202" s="1318">
        <v>0</v>
      </c>
      <c r="AF202" s="1318">
        <v>0</v>
      </c>
      <c r="AG202" s="1039"/>
    </row>
    <row r="203" spans="2:33" outlineLevel="1">
      <c r="B203" s="1327" t="s">
        <v>965</v>
      </c>
      <c r="C203" s="619" t="s">
        <v>1115</v>
      </c>
      <c r="D203" s="619">
        <v>41717</v>
      </c>
      <c r="E203" s="619">
        <v>45642</v>
      </c>
      <c r="F203" s="619" t="s">
        <v>1265</v>
      </c>
      <c r="G203" s="592" t="s">
        <v>675</v>
      </c>
      <c r="H203" s="592" t="s">
        <v>675</v>
      </c>
      <c r="I203" s="1328">
        <v>-27</v>
      </c>
      <c r="J203" s="1328" t="s">
        <v>1207</v>
      </c>
      <c r="K203" s="1328" t="s">
        <v>1208</v>
      </c>
      <c r="L203" s="1328">
        <v>7.0000000000000007E-2</v>
      </c>
      <c r="M203" s="1328" t="s">
        <v>1209</v>
      </c>
      <c r="N203" s="649" t="s">
        <v>420</v>
      </c>
      <c r="O203" s="650">
        <v>1.6070000000000001E-2</v>
      </c>
      <c r="P203" s="650" t="s">
        <v>1210</v>
      </c>
      <c r="Q203" s="599" t="s">
        <v>1064</v>
      </c>
      <c r="R203" s="1293"/>
      <c r="S203" s="1293"/>
      <c r="T203" s="1318">
        <v>0</v>
      </c>
      <c r="U203" s="1318">
        <v>0</v>
      </c>
      <c r="V203" s="1318">
        <v>0</v>
      </c>
      <c r="W203" s="1318">
        <v>0</v>
      </c>
      <c r="X203" s="1318">
        <v>0</v>
      </c>
      <c r="Y203" s="1318">
        <v>0</v>
      </c>
      <c r="Z203" s="1318">
        <v>0</v>
      </c>
      <c r="AA203" s="1318">
        <v>0</v>
      </c>
      <c r="AB203" s="1318">
        <v>0</v>
      </c>
      <c r="AC203" s="1318">
        <v>0</v>
      </c>
      <c r="AD203" s="1318">
        <v>0</v>
      </c>
      <c r="AE203" s="1318">
        <v>0</v>
      </c>
      <c r="AF203" s="1318">
        <v>0</v>
      </c>
      <c r="AG203" s="1039"/>
    </row>
    <row r="204" spans="2:33" outlineLevel="1">
      <c r="B204" s="1327" t="s">
        <v>966</v>
      </c>
      <c r="C204" s="619" t="s">
        <v>1266</v>
      </c>
      <c r="D204" s="619">
        <v>41975</v>
      </c>
      <c r="E204" s="619">
        <v>45642</v>
      </c>
      <c r="F204" s="619" t="s">
        <v>1267</v>
      </c>
      <c r="G204" s="592" t="s">
        <v>675</v>
      </c>
      <c r="H204" s="592" t="s">
        <v>675</v>
      </c>
      <c r="I204" s="1328">
        <v>-15</v>
      </c>
      <c r="J204" s="1328" t="s">
        <v>1243</v>
      </c>
      <c r="K204" s="1328" t="s">
        <v>420</v>
      </c>
      <c r="L204" s="1328">
        <v>4.9515000000000003E-2</v>
      </c>
      <c r="M204" s="1328" t="s">
        <v>1210</v>
      </c>
      <c r="N204" s="649" t="s">
        <v>421</v>
      </c>
      <c r="O204" s="650">
        <v>7.0000000000000007E-2</v>
      </c>
      <c r="P204" s="650" t="s">
        <v>1209</v>
      </c>
      <c r="Q204" s="599" t="s">
        <v>1066</v>
      </c>
      <c r="R204" s="1293"/>
      <c r="S204" s="1293"/>
      <c r="T204" s="1318">
        <v>0</v>
      </c>
      <c r="U204" s="1318">
        <v>0</v>
      </c>
      <c r="V204" s="1318">
        <v>0</v>
      </c>
      <c r="W204" s="1318">
        <v>0</v>
      </c>
      <c r="X204" s="1318">
        <v>0.64618747999999993</v>
      </c>
      <c r="Y204" s="1318">
        <v>0.8</v>
      </c>
      <c r="Z204" s="1318">
        <v>1.1000000000000001</v>
      </c>
      <c r="AA204" s="1318">
        <v>0</v>
      </c>
      <c r="AB204" s="1318">
        <v>0</v>
      </c>
      <c r="AC204" s="1318">
        <v>0</v>
      </c>
      <c r="AD204" s="1318">
        <v>0</v>
      </c>
      <c r="AE204" s="1318">
        <v>0</v>
      </c>
      <c r="AF204" s="1318">
        <v>0</v>
      </c>
      <c r="AG204" s="1039"/>
    </row>
    <row r="205" spans="2:33" outlineLevel="1">
      <c r="B205" s="1327" t="s">
        <v>967</v>
      </c>
      <c r="C205" s="619" t="s">
        <v>1268</v>
      </c>
      <c r="D205" s="619">
        <v>42026</v>
      </c>
      <c r="E205" s="619">
        <v>45642</v>
      </c>
      <c r="F205" s="619" t="s">
        <v>1269</v>
      </c>
      <c r="G205" s="592" t="s">
        <v>675</v>
      </c>
      <c r="H205" s="592" t="s">
        <v>675</v>
      </c>
      <c r="I205" s="1328">
        <v>-100</v>
      </c>
      <c r="J205" s="1328" t="s">
        <v>1243</v>
      </c>
      <c r="K205" s="1328" t="s">
        <v>420</v>
      </c>
      <c r="L205" s="1328">
        <v>2.7910000000000001E-2</v>
      </c>
      <c r="M205" s="1328" t="s">
        <v>1210</v>
      </c>
      <c r="N205" s="649" t="s">
        <v>421</v>
      </c>
      <c r="O205" s="650">
        <v>7.0000000000000007E-2</v>
      </c>
      <c r="P205" s="650" t="s">
        <v>1209</v>
      </c>
      <c r="Q205" s="599" t="s">
        <v>1055</v>
      </c>
      <c r="R205" s="1293"/>
      <c r="S205" s="1293"/>
      <c r="T205" s="1318">
        <v>0</v>
      </c>
      <c r="U205" s="1318">
        <v>0</v>
      </c>
      <c r="V205" s="1318">
        <v>0</v>
      </c>
      <c r="W205" s="1318">
        <v>0</v>
      </c>
      <c r="X205" s="1318">
        <v>18.879867950000001</v>
      </c>
      <c r="Y205" s="1318">
        <v>18.100000000000001</v>
      </c>
      <c r="Z205" s="1318">
        <v>18.100000000000001</v>
      </c>
      <c r="AA205" s="1318">
        <v>0</v>
      </c>
      <c r="AB205" s="1318">
        <v>0</v>
      </c>
      <c r="AC205" s="1318">
        <v>0</v>
      </c>
      <c r="AD205" s="1318">
        <v>0</v>
      </c>
      <c r="AE205" s="1318">
        <v>0</v>
      </c>
      <c r="AF205" s="1318">
        <v>0</v>
      </c>
      <c r="AG205" s="1039"/>
    </row>
    <row r="206" spans="2:33" outlineLevel="1">
      <c r="B206" s="1327" t="s">
        <v>968</v>
      </c>
      <c r="C206" s="619" t="s">
        <v>1115</v>
      </c>
      <c r="D206" s="619">
        <v>37678</v>
      </c>
      <c r="E206" s="619">
        <v>42893</v>
      </c>
      <c r="F206" s="619" t="s">
        <v>1270</v>
      </c>
      <c r="G206" s="592" t="s">
        <v>675</v>
      </c>
      <c r="H206" s="592" t="s">
        <v>675</v>
      </c>
      <c r="I206" s="1328">
        <v>-35</v>
      </c>
      <c r="J206" s="1328" t="s">
        <v>1207</v>
      </c>
      <c r="K206" s="1328" t="s">
        <v>1208</v>
      </c>
      <c r="L206" s="1328">
        <v>0.06</v>
      </c>
      <c r="M206" s="1328" t="s">
        <v>1209</v>
      </c>
      <c r="N206" s="649" t="s">
        <v>420</v>
      </c>
      <c r="O206" s="650">
        <v>1.26E-2</v>
      </c>
      <c r="P206" s="650" t="s">
        <v>1210</v>
      </c>
      <c r="Q206" s="599" t="s">
        <v>1068</v>
      </c>
      <c r="R206" s="1293"/>
      <c r="S206" s="1293"/>
      <c r="T206" s="1318">
        <v>0</v>
      </c>
      <c r="U206" s="1318">
        <v>0</v>
      </c>
      <c r="V206" s="1318">
        <v>0</v>
      </c>
      <c r="W206" s="1318">
        <v>0</v>
      </c>
      <c r="X206" s="1318">
        <v>0</v>
      </c>
      <c r="Y206" s="1318">
        <v>0</v>
      </c>
      <c r="Z206" s="1318">
        <v>0</v>
      </c>
      <c r="AA206" s="1318">
        <v>0</v>
      </c>
      <c r="AB206" s="1318">
        <v>0</v>
      </c>
      <c r="AC206" s="1318">
        <v>0</v>
      </c>
      <c r="AD206" s="1318">
        <v>0</v>
      </c>
      <c r="AE206" s="1318">
        <v>0</v>
      </c>
      <c r="AF206" s="1318">
        <v>0</v>
      </c>
      <c r="AG206" s="1039"/>
    </row>
    <row r="207" spans="2:33" outlineLevel="1">
      <c r="B207" s="1327" t="s">
        <v>969</v>
      </c>
      <c r="C207" s="619" t="s">
        <v>1271</v>
      </c>
      <c r="D207" s="619">
        <v>37805</v>
      </c>
      <c r="E207" s="619">
        <v>42893</v>
      </c>
      <c r="F207" s="619" t="s">
        <v>1272</v>
      </c>
      <c r="G207" s="592" t="s">
        <v>675</v>
      </c>
      <c r="H207" s="592" t="s">
        <v>675</v>
      </c>
      <c r="I207" s="1328">
        <v>-15</v>
      </c>
      <c r="J207" s="1328" t="s">
        <v>1207</v>
      </c>
      <c r="K207" s="1328" t="s">
        <v>1208</v>
      </c>
      <c r="L207" s="1328">
        <v>0.06</v>
      </c>
      <c r="M207" s="1328" t="s">
        <v>1209</v>
      </c>
      <c r="N207" s="649" t="s">
        <v>420</v>
      </c>
      <c r="O207" s="650">
        <v>1.2500000000000001E-2</v>
      </c>
      <c r="P207" s="650" t="s">
        <v>1210</v>
      </c>
      <c r="Q207" s="599" t="s">
        <v>1069</v>
      </c>
      <c r="R207" s="1293"/>
      <c r="S207" s="1293"/>
      <c r="T207" s="1318">
        <v>0</v>
      </c>
      <c r="U207" s="1318">
        <v>0</v>
      </c>
      <c r="V207" s="1318">
        <v>0</v>
      </c>
      <c r="W207" s="1318">
        <v>0</v>
      </c>
      <c r="X207" s="1318">
        <v>0</v>
      </c>
      <c r="Y207" s="1318">
        <v>0</v>
      </c>
      <c r="Z207" s="1318">
        <v>0</v>
      </c>
      <c r="AA207" s="1318">
        <v>0</v>
      </c>
      <c r="AB207" s="1318">
        <v>0</v>
      </c>
      <c r="AC207" s="1318">
        <v>0</v>
      </c>
      <c r="AD207" s="1318">
        <v>0</v>
      </c>
      <c r="AE207" s="1318">
        <v>0</v>
      </c>
      <c r="AF207" s="1318">
        <v>0</v>
      </c>
      <c r="AG207" s="1039"/>
    </row>
    <row r="208" spans="2:33" outlineLevel="1">
      <c r="B208" s="1327" t="s">
        <v>970</v>
      </c>
      <c r="C208" s="619" t="s">
        <v>1273</v>
      </c>
      <c r="D208" s="619">
        <v>37806</v>
      </c>
      <c r="E208" s="619">
        <v>42893</v>
      </c>
      <c r="F208" s="619" t="s">
        <v>1274</v>
      </c>
      <c r="G208" s="592" t="s">
        <v>675</v>
      </c>
      <c r="H208" s="592" t="s">
        <v>675</v>
      </c>
      <c r="I208" s="1328">
        <v>-26</v>
      </c>
      <c r="J208" s="1328" t="s">
        <v>1207</v>
      </c>
      <c r="K208" s="1328" t="s">
        <v>1208</v>
      </c>
      <c r="L208" s="1328">
        <v>0.06</v>
      </c>
      <c r="M208" s="1328" t="s">
        <v>1209</v>
      </c>
      <c r="N208" s="649" t="s">
        <v>420</v>
      </c>
      <c r="O208" s="650">
        <v>1.255E-2</v>
      </c>
      <c r="P208" s="650" t="s">
        <v>1210</v>
      </c>
      <c r="Q208" s="599" t="s">
        <v>1069</v>
      </c>
      <c r="R208" s="1293"/>
      <c r="S208" s="1293"/>
      <c r="T208" s="1318">
        <v>0</v>
      </c>
      <c r="U208" s="1318">
        <v>0</v>
      </c>
      <c r="V208" s="1318">
        <v>0</v>
      </c>
      <c r="W208" s="1318">
        <v>0</v>
      </c>
      <c r="X208" s="1318">
        <v>0</v>
      </c>
      <c r="Y208" s="1318">
        <v>0</v>
      </c>
      <c r="Z208" s="1318">
        <v>0</v>
      </c>
      <c r="AA208" s="1318">
        <v>0</v>
      </c>
      <c r="AB208" s="1318">
        <v>0</v>
      </c>
      <c r="AC208" s="1318">
        <v>0</v>
      </c>
      <c r="AD208" s="1318">
        <v>0</v>
      </c>
      <c r="AE208" s="1318">
        <v>0</v>
      </c>
      <c r="AF208" s="1318">
        <v>0</v>
      </c>
      <c r="AG208" s="1039"/>
    </row>
    <row r="209" spans="2:33" outlineLevel="1">
      <c r="B209" s="1327" t="s">
        <v>971</v>
      </c>
      <c r="C209" s="619" t="s">
        <v>1275</v>
      </c>
      <c r="D209" s="619">
        <v>38548</v>
      </c>
      <c r="E209" s="619">
        <v>42893</v>
      </c>
      <c r="F209" s="619" t="s">
        <v>1276</v>
      </c>
      <c r="G209" s="592" t="s">
        <v>675</v>
      </c>
      <c r="H209" s="592" t="s">
        <v>675</v>
      </c>
      <c r="I209" s="1328">
        <v>-21</v>
      </c>
      <c r="J209" s="1328" t="s">
        <v>1207</v>
      </c>
      <c r="K209" s="1328" t="s">
        <v>1208</v>
      </c>
      <c r="L209" s="1328">
        <v>0.06</v>
      </c>
      <c r="M209" s="1328" t="s">
        <v>1209</v>
      </c>
      <c r="N209" s="649" t="s">
        <v>420</v>
      </c>
      <c r="O209" s="650">
        <v>1.2749E-2</v>
      </c>
      <c r="P209" s="650" t="s">
        <v>1210</v>
      </c>
      <c r="Q209" s="599" t="s">
        <v>475</v>
      </c>
      <c r="R209" s="1293"/>
      <c r="S209" s="1293"/>
      <c r="T209" s="1318">
        <v>0</v>
      </c>
      <c r="U209" s="1318">
        <v>0</v>
      </c>
      <c r="V209" s="1318">
        <v>0</v>
      </c>
      <c r="W209" s="1318">
        <v>0</v>
      </c>
      <c r="X209" s="1318">
        <v>0</v>
      </c>
      <c r="Y209" s="1318">
        <v>0</v>
      </c>
      <c r="Z209" s="1318">
        <v>0</v>
      </c>
      <c r="AA209" s="1318">
        <v>0</v>
      </c>
      <c r="AB209" s="1318">
        <v>0</v>
      </c>
      <c r="AC209" s="1318">
        <v>0</v>
      </c>
      <c r="AD209" s="1318">
        <v>0</v>
      </c>
      <c r="AE209" s="1318">
        <v>0</v>
      </c>
      <c r="AF209" s="1318">
        <v>0</v>
      </c>
      <c r="AG209" s="1039"/>
    </row>
    <row r="210" spans="2:33" outlineLevel="1">
      <c r="B210" s="1327" t="s">
        <v>972</v>
      </c>
      <c r="C210" s="619" t="s">
        <v>1277</v>
      </c>
      <c r="D210" s="619">
        <v>38559</v>
      </c>
      <c r="E210" s="619">
        <v>42893</v>
      </c>
      <c r="F210" s="619" t="s">
        <v>1278</v>
      </c>
      <c r="G210" s="592" t="s">
        <v>675</v>
      </c>
      <c r="H210" s="592" t="s">
        <v>675</v>
      </c>
      <c r="I210" s="1328">
        <v>-27.5</v>
      </c>
      <c r="J210" s="1328" t="s">
        <v>1207</v>
      </c>
      <c r="K210" s="1328" t="s">
        <v>1208</v>
      </c>
      <c r="L210" s="1328">
        <v>0.06</v>
      </c>
      <c r="M210" s="1328" t="s">
        <v>1209</v>
      </c>
      <c r="N210" s="649" t="s">
        <v>420</v>
      </c>
      <c r="O210" s="650">
        <v>1.299E-2</v>
      </c>
      <c r="P210" s="650" t="s">
        <v>1210</v>
      </c>
      <c r="Q210" s="599" t="s">
        <v>1061</v>
      </c>
      <c r="R210" s="1293"/>
      <c r="S210" s="1293"/>
      <c r="T210" s="1318">
        <v>0</v>
      </c>
      <c r="U210" s="1318">
        <v>0</v>
      </c>
      <c r="V210" s="1318">
        <v>0</v>
      </c>
      <c r="W210" s="1318">
        <v>0</v>
      </c>
      <c r="X210" s="1318">
        <v>0</v>
      </c>
      <c r="Y210" s="1318">
        <v>0</v>
      </c>
      <c r="Z210" s="1318">
        <v>0</v>
      </c>
      <c r="AA210" s="1318">
        <v>0</v>
      </c>
      <c r="AB210" s="1318">
        <v>0</v>
      </c>
      <c r="AC210" s="1318">
        <v>0</v>
      </c>
      <c r="AD210" s="1318">
        <v>0</v>
      </c>
      <c r="AE210" s="1318">
        <v>0</v>
      </c>
      <c r="AF210" s="1318">
        <v>0</v>
      </c>
      <c r="AG210" s="1039"/>
    </row>
    <row r="211" spans="2:33" outlineLevel="1">
      <c r="B211" s="1327" t="s">
        <v>973</v>
      </c>
      <c r="C211" s="619" t="s">
        <v>1279</v>
      </c>
      <c r="D211" s="619">
        <v>39203</v>
      </c>
      <c r="E211" s="619">
        <v>42893</v>
      </c>
      <c r="F211" s="619" t="s">
        <v>1280</v>
      </c>
      <c r="G211" s="592" t="s">
        <v>675</v>
      </c>
      <c r="H211" s="592" t="s">
        <v>675</v>
      </c>
      <c r="I211" s="1328">
        <v>-40</v>
      </c>
      <c r="J211" s="1328" t="s">
        <v>1243</v>
      </c>
      <c r="K211" s="1328" t="s">
        <v>420</v>
      </c>
      <c r="L211" s="1328">
        <v>4.7349999999999996E-3</v>
      </c>
      <c r="M211" s="1328" t="s">
        <v>1210</v>
      </c>
      <c r="N211" s="649" t="s">
        <v>421</v>
      </c>
      <c r="O211" s="650">
        <v>0.06</v>
      </c>
      <c r="P211" s="650" t="s">
        <v>1209</v>
      </c>
      <c r="Q211" s="599" t="s">
        <v>1067</v>
      </c>
      <c r="R211" s="1293"/>
      <c r="S211" s="1293"/>
      <c r="T211" s="1318">
        <v>0</v>
      </c>
      <c r="U211" s="1318">
        <v>0</v>
      </c>
      <c r="V211" s="1318">
        <v>0</v>
      </c>
      <c r="W211" s="1318">
        <v>0</v>
      </c>
      <c r="X211" s="1318">
        <v>0</v>
      </c>
      <c r="Y211" s="1318">
        <v>0</v>
      </c>
      <c r="Z211" s="1318">
        <v>0</v>
      </c>
      <c r="AA211" s="1318">
        <v>0</v>
      </c>
      <c r="AB211" s="1318">
        <v>0</v>
      </c>
      <c r="AC211" s="1318">
        <v>0</v>
      </c>
      <c r="AD211" s="1318">
        <v>0</v>
      </c>
      <c r="AE211" s="1318">
        <v>0</v>
      </c>
      <c r="AF211" s="1318">
        <v>0</v>
      </c>
      <c r="AG211" s="1039"/>
    </row>
    <row r="212" spans="2:33" outlineLevel="1">
      <c r="B212" s="1327" t="s">
        <v>974</v>
      </c>
      <c r="C212" s="619" t="s">
        <v>1281</v>
      </c>
      <c r="D212" s="619">
        <v>39468</v>
      </c>
      <c r="E212" s="619">
        <v>42893</v>
      </c>
      <c r="F212" s="619" t="s">
        <v>1282</v>
      </c>
      <c r="G212" s="592" t="s">
        <v>675</v>
      </c>
      <c r="H212" s="592" t="s">
        <v>675</v>
      </c>
      <c r="I212" s="1328">
        <v>-33</v>
      </c>
      <c r="J212" s="1328" t="s">
        <v>1243</v>
      </c>
      <c r="K212" s="1328" t="s">
        <v>420</v>
      </c>
      <c r="L212" s="1328">
        <v>8.0999999999999996E-3</v>
      </c>
      <c r="M212" s="1328" t="s">
        <v>1210</v>
      </c>
      <c r="N212" s="649" t="s">
        <v>421</v>
      </c>
      <c r="O212" s="650">
        <v>0.06</v>
      </c>
      <c r="P212" s="650" t="s">
        <v>1209</v>
      </c>
      <c r="Q212" s="599" t="s">
        <v>1063</v>
      </c>
      <c r="R212" s="1293"/>
      <c r="S212" s="1293"/>
      <c r="T212" s="1318">
        <v>0</v>
      </c>
      <c r="U212" s="1318">
        <v>0</v>
      </c>
      <c r="V212" s="1318">
        <v>0</v>
      </c>
      <c r="W212" s="1318">
        <v>0</v>
      </c>
      <c r="X212" s="1318">
        <v>0</v>
      </c>
      <c r="Y212" s="1318">
        <v>0</v>
      </c>
      <c r="Z212" s="1318">
        <v>0</v>
      </c>
      <c r="AA212" s="1318">
        <v>0</v>
      </c>
      <c r="AB212" s="1318">
        <v>0</v>
      </c>
      <c r="AC212" s="1318">
        <v>0</v>
      </c>
      <c r="AD212" s="1318">
        <v>0</v>
      </c>
      <c r="AE212" s="1318">
        <v>0</v>
      </c>
      <c r="AF212" s="1318">
        <v>0</v>
      </c>
      <c r="AG212" s="1039"/>
    </row>
    <row r="213" spans="2:33" outlineLevel="1">
      <c r="B213" s="1327" t="s">
        <v>975</v>
      </c>
      <c r="C213" s="619" t="s">
        <v>1283</v>
      </c>
      <c r="D213" s="619">
        <v>39496</v>
      </c>
      <c r="E213" s="619">
        <v>42893</v>
      </c>
      <c r="F213" s="619" t="s">
        <v>1284</v>
      </c>
      <c r="G213" s="592" t="s">
        <v>675</v>
      </c>
      <c r="H213" s="592" t="s">
        <v>675</v>
      </c>
      <c r="I213" s="1328">
        <v>-100</v>
      </c>
      <c r="J213" s="1328" t="s">
        <v>1207</v>
      </c>
      <c r="K213" s="1328" t="s">
        <v>1208</v>
      </c>
      <c r="L213" s="1328">
        <v>0.06</v>
      </c>
      <c r="M213" s="1328" t="s">
        <v>1209</v>
      </c>
      <c r="N213" s="649" t="s">
        <v>420</v>
      </c>
      <c r="O213" s="650">
        <v>8.0975000000000005E-3</v>
      </c>
      <c r="P213" s="650" t="s">
        <v>1210</v>
      </c>
      <c r="Q213" s="599" t="s">
        <v>1064</v>
      </c>
      <c r="R213" s="1293"/>
      <c r="S213" s="1293"/>
      <c r="T213" s="1318">
        <v>0</v>
      </c>
      <c r="U213" s="1318">
        <v>0</v>
      </c>
      <c r="V213" s="1318">
        <v>0</v>
      </c>
      <c r="W213" s="1318">
        <v>0</v>
      </c>
      <c r="X213" s="1318">
        <v>0</v>
      </c>
      <c r="Y213" s="1318">
        <v>0</v>
      </c>
      <c r="Z213" s="1318">
        <v>0</v>
      </c>
      <c r="AA213" s="1318">
        <v>0</v>
      </c>
      <c r="AB213" s="1318">
        <v>0</v>
      </c>
      <c r="AC213" s="1318">
        <v>0</v>
      </c>
      <c r="AD213" s="1318">
        <v>0</v>
      </c>
      <c r="AE213" s="1318">
        <v>0</v>
      </c>
      <c r="AF213" s="1318">
        <v>0</v>
      </c>
      <c r="AG213" s="1039"/>
    </row>
    <row r="214" spans="2:33" outlineLevel="1">
      <c r="B214" s="1327" t="s">
        <v>976</v>
      </c>
      <c r="C214" s="619" t="s">
        <v>1285</v>
      </c>
      <c r="D214" s="619">
        <v>39850</v>
      </c>
      <c r="E214" s="619">
        <v>42893</v>
      </c>
      <c r="F214" s="619" t="s">
        <v>1286</v>
      </c>
      <c r="G214" s="592" t="s">
        <v>675</v>
      </c>
      <c r="H214" s="592" t="s">
        <v>675</v>
      </c>
      <c r="I214" s="1328">
        <v>-36</v>
      </c>
      <c r="J214" s="1328" t="s">
        <v>1243</v>
      </c>
      <c r="K214" s="1328" t="s">
        <v>420</v>
      </c>
      <c r="L214" s="1328">
        <v>2.3275000000000001E-2</v>
      </c>
      <c r="M214" s="1328" t="s">
        <v>1210</v>
      </c>
      <c r="N214" s="649" t="s">
        <v>421</v>
      </c>
      <c r="O214" s="650">
        <v>0.06</v>
      </c>
      <c r="P214" s="650" t="s">
        <v>1209</v>
      </c>
      <c r="Q214" s="599" t="s">
        <v>1070</v>
      </c>
      <c r="R214" s="1293"/>
      <c r="S214" s="1293"/>
      <c r="T214" s="1318">
        <v>0</v>
      </c>
      <c r="U214" s="1318">
        <v>0</v>
      </c>
      <c r="V214" s="1318">
        <v>0</v>
      </c>
      <c r="W214" s="1318">
        <v>0</v>
      </c>
      <c r="X214" s="1318">
        <v>0</v>
      </c>
      <c r="Y214" s="1318">
        <v>0</v>
      </c>
      <c r="Z214" s="1318">
        <v>0</v>
      </c>
      <c r="AA214" s="1318">
        <v>0</v>
      </c>
      <c r="AB214" s="1318">
        <v>0</v>
      </c>
      <c r="AC214" s="1318">
        <v>0</v>
      </c>
      <c r="AD214" s="1318">
        <v>0</v>
      </c>
      <c r="AE214" s="1318">
        <v>0</v>
      </c>
      <c r="AF214" s="1318">
        <v>0</v>
      </c>
      <c r="AG214" s="1039"/>
    </row>
    <row r="215" spans="2:33" outlineLevel="1">
      <c r="B215" s="1327" t="s">
        <v>977</v>
      </c>
      <c r="C215" s="619" t="s">
        <v>1287</v>
      </c>
      <c r="D215" s="619">
        <v>39850</v>
      </c>
      <c r="E215" s="619">
        <v>42893</v>
      </c>
      <c r="F215" s="619" t="s">
        <v>1288</v>
      </c>
      <c r="G215" s="592" t="s">
        <v>675</v>
      </c>
      <c r="H215" s="592" t="s">
        <v>675</v>
      </c>
      <c r="I215" s="1328">
        <v>-36</v>
      </c>
      <c r="J215" s="1328" t="s">
        <v>1243</v>
      </c>
      <c r="K215" s="1328" t="s">
        <v>420</v>
      </c>
      <c r="L215" s="1328">
        <v>2.3099999999999999E-2</v>
      </c>
      <c r="M215" s="1328" t="s">
        <v>1210</v>
      </c>
      <c r="N215" s="649" t="s">
        <v>421</v>
      </c>
      <c r="O215" s="650">
        <v>0.06</v>
      </c>
      <c r="P215" s="650" t="s">
        <v>1209</v>
      </c>
      <c r="Q215" s="599" t="s">
        <v>1063</v>
      </c>
      <c r="R215" s="1293"/>
      <c r="S215" s="1293"/>
      <c r="T215" s="1318">
        <v>0</v>
      </c>
      <c r="U215" s="1318">
        <v>0</v>
      </c>
      <c r="V215" s="1318">
        <v>0</v>
      </c>
      <c r="W215" s="1318">
        <v>0</v>
      </c>
      <c r="X215" s="1318">
        <v>0</v>
      </c>
      <c r="Y215" s="1318">
        <v>0</v>
      </c>
      <c r="Z215" s="1318">
        <v>0</v>
      </c>
      <c r="AA215" s="1318">
        <v>0</v>
      </c>
      <c r="AB215" s="1318">
        <v>0</v>
      </c>
      <c r="AC215" s="1318">
        <v>0</v>
      </c>
      <c r="AD215" s="1318">
        <v>0</v>
      </c>
      <c r="AE215" s="1318">
        <v>0</v>
      </c>
      <c r="AF215" s="1318">
        <v>0</v>
      </c>
      <c r="AG215" s="1039"/>
    </row>
    <row r="216" spans="2:33" outlineLevel="1">
      <c r="B216" s="1327" t="s">
        <v>978</v>
      </c>
      <c r="C216" s="619" t="s">
        <v>1289</v>
      </c>
      <c r="D216" s="619">
        <v>40168</v>
      </c>
      <c r="E216" s="619">
        <v>42893</v>
      </c>
      <c r="F216" s="619" t="s">
        <v>1290</v>
      </c>
      <c r="G216" s="592" t="s">
        <v>675</v>
      </c>
      <c r="H216" s="592" t="s">
        <v>675</v>
      </c>
      <c r="I216" s="1328">
        <v>-8</v>
      </c>
      <c r="J216" s="1328" t="s">
        <v>1243</v>
      </c>
      <c r="K216" s="1328" t="s">
        <v>420</v>
      </c>
      <c r="L216" s="1328">
        <v>2.2800000000000001E-2</v>
      </c>
      <c r="M216" s="1328" t="s">
        <v>1210</v>
      </c>
      <c r="N216" s="649" t="s">
        <v>421</v>
      </c>
      <c r="O216" s="650">
        <v>0.06</v>
      </c>
      <c r="P216" s="650" t="s">
        <v>1209</v>
      </c>
      <c r="Q216" s="599" t="s">
        <v>1067</v>
      </c>
      <c r="R216" s="1293"/>
      <c r="S216" s="1293"/>
      <c r="T216" s="1318">
        <v>0</v>
      </c>
      <c r="U216" s="1318">
        <v>0</v>
      </c>
      <c r="V216" s="1318">
        <v>0</v>
      </c>
      <c r="W216" s="1318">
        <v>0</v>
      </c>
      <c r="X216" s="1318">
        <v>0</v>
      </c>
      <c r="Y216" s="1318">
        <v>0</v>
      </c>
      <c r="Z216" s="1318">
        <v>0</v>
      </c>
      <c r="AA216" s="1318">
        <v>0</v>
      </c>
      <c r="AB216" s="1318">
        <v>0</v>
      </c>
      <c r="AC216" s="1318">
        <v>0</v>
      </c>
      <c r="AD216" s="1318">
        <v>0</v>
      </c>
      <c r="AE216" s="1318">
        <v>0</v>
      </c>
      <c r="AF216" s="1318">
        <v>0</v>
      </c>
      <c r="AG216" s="1039"/>
    </row>
    <row r="217" spans="2:33" outlineLevel="1">
      <c r="B217" s="1327" t="s">
        <v>979</v>
      </c>
      <c r="C217" s="619" t="s">
        <v>1291</v>
      </c>
      <c r="D217" s="619">
        <v>40303</v>
      </c>
      <c r="E217" s="619">
        <v>42893</v>
      </c>
      <c r="F217" s="619" t="s">
        <v>1292</v>
      </c>
      <c r="G217" s="592" t="s">
        <v>675</v>
      </c>
      <c r="H217" s="592" t="s">
        <v>675</v>
      </c>
      <c r="I217" s="1328">
        <v>-100</v>
      </c>
      <c r="J217" s="1328" t="s">
        <v>1207</v>
      </c>
      <c r="K217" s="1328" t="s">
        <v>1208</v>
      </c>
      <c r="L217" s="1328">
        <v>0.06</v>
      </c>
      <c r="M217" s="1328" t="s">
        <v>1209</v>
      </c>
      <c r="N217" s="649" t="s">
        <v>420</v>
      </c>
      <c r="O217" s="650">
        <v>2.615E-2</v>
      </c>
      <c r="P217" s="650" t="s">
        <v>1210</v>
      </c>
      <c r="Q217" s="599" t="s">
        <v>1071</v>
      </c>
      <c r="R217" s="1293"/>
      <c r="S217" s="1293"/>
      <c r="T217" s="1318">
        <v>0</v>
      </c>
      <c r="U217" s="1318">
        <v>0</v>
      </c>
      <c r="V217" s="1318">
        <v>0</v>
      </c>
      <c r="W217" s="1318">
        <v>0</v>
      </c>
      <c r="X217" s="1318">
        <v>0</v>
      </c>
      <c r="Y217" s="1318">
        <v>0</v>
      </c>
      <c r="Z217" s="1318">
        <v>0</v>
      </c>
      <c r="AA217" s="1318">
        <v>0</v>
      </c>
      <c r="AB217" s="1318">
        <v>0</v>
      </c>
      <c r="AC217" s="1318">
        <v>0</v>
      </c>
      <c r="AD217" s="1318">
        <v>0</v>
      </c>
      <c r="AE217" s="1318">
        <v>0</v>
      </c>
      <c r="AF217" s="1318">
        <v>0</v>
      </c>
      <c r="AG217" s="1039"/>
    </row>
    <row r="218" spans="2:33" outlineLevel="1">
      <c r="B218" s="1327" t="s">
        <v>980</v>
      </c>
      <c r="C218" s="619" t="s">
        <v>1115</v>
      </c>
      <c r="D218" s="619">
        <v>40400</v>
      </c>
      <c r="E218" s="619">
        <v>42893</v>
      </c>
      <c r="F218" s="619" t="s">
        <v>1293</v>
      </c>
      <c r="G218" s="592" t="s">
        <v>675</v>
      </c>
      <c r="H218" s="592" t="s">
        <v>675</v>
      </c>
      <c r="I218" s="1328">
        <v>-76</v>
      </c>
      <c r="J218" s="1328" t="s">
        <v>1236</v>
      </c>
      <c r="K218" s="1328" t="s">
        <v>420</v>
      </c>
      <c r="L218" s="1328">
        <v>2.5700000000000001E-2</v>
      </c>
      <c r="M218" s="1328" t="s">
        <v>1210</v>
      </c>
      <c r="N218" s="649" t="s">
        <v>421</v>
      </c>
      <c r="O218" s="650">
        <v>0.06</v>
      </c>
      <c r="P218" s="650" t="s">
        <v>1209</v>
      </c>
      <c r="Q218" s="599" t="s">
        <v>1055</v>
      </c>
      <c r="R218" s="1293"/>
      <c r="S218" s="1293"/>
      <c r="T218" s="1318">
        <v>0</v>
      </c>
      <c r="U218" s="1318">
        <v>0</v>
      </c>
      <c r="V218" s="1318">
        <v>0</v>
      </c>
      <c r="W218" s="1318">
        <v>0</v>
      </c>
      <c r="X218" s="1318">
        <v>0</v>
      </c>
      <c r="Y218" s="1318">
        <v>0</v>
      </c>
      <c r="Z218" s="1318">
        <v>0</v>
      </c>
      <c r="AA218" s="1318">
        <v>0</v>
      </c>
      <c r="AB218" s="1318">
        <v>0</v>
      </c>
      <c r="AC218" s="1318">
        <v>0</v>
      </c>
      <c r="AD218" s="1318">
        <v>0</v>
      </c>
      <c r="AE218" s="1318">
        <v>0</v>
      </c>
      <c r="AF218" s="1318">
        <v>0</v>
      </c>
      <c r="AG218" s="1039"/>
    </row>
    <row r="219" spans="2:33" outlineLevel="1">
      <c r="B219" s="1327" t="s">
        <v>981</v>
      </c>
      <c r="C219" s="619" t="s">
        <v>1294</v>
      </c>
      <c r="D219" s="619">
        <v>41611</v>
      </c>
      <c r="E219" s="619">
        <v>42893</v>
      </c>
      <c r="F219" s="619" t="s">
        <v>1295</v>
      </c>
      <c r="G219" s="592" t="s">
        <v>675</v>
      </c>
      <c r="H219" s="592" t="s">
        <v>675</v>
      </c>
      <c r="I219" s="1328">
        <v>-30</v>
      </c>
      <c r="J219" s="1328" t="s">
        <v>1207</v>
      </c>
      <c r="K219" s="1328" t="s">
        <v>1208</v>
      </c>
      <c r="L219" s="1328">
        <v>0.06</v>
      </c>
      <c r="M219" s="1328" t="s">
        <v>1209</v>
      </c>
      <c r="N219" s="649" t="s">
        <v>420</v>
      </c>
      <c r="O219" s="650">
        <v>1.272E-2</v>
      </c>
      <c r="P219" s="650" t="s">
        <v>1210</v>
      </c>
      <c r="Q219" s="599" t="s">
        <v>1063</v>
      </c>
      <c r="R219" s="1293"/>
      <c r="S219" s="1293"/>
      <c r="T219" s="1318">
        <v>0</v>
      </c>
      <c r="U219" s="1318">
        <v>0</v>
      </c>
      <c r="V219" s="1318">
        <v>0</v>
      </c>
      <c r="W219" s="1318">
        <v>0</v>
      </c>
      <c r="X219" s="1318">
        <v>0</v>
      </c>
      <c r="Y219" s="1318">
        <v>0</v>
      </c>
      <c r="Z219" s="1318">
        <v>0</v>
      </c>
      <c r="AA219" s="1318">
        <v>0</v>
      </c>
      <c r="AB219" s="1318">
        <v>0</v>
      </c>
      <c r="AC219" s="1318">
        <v>0</v>
      </c>
      <c r="AD219" s="1318">
        <v>0</v>
      </c>
      <c r="AE219" s="1318">
        <v>0</v>
      </c>
      <c r="AF219" s="1318">
        <v>0</v>
      </c>
      <c r="AG219" s="1039"/>
    </row>
    <row r="220" spans="2:33" outlineLevel="1">
      <c r="B220" s="1327" t="s">
        <v>982</v>
      </c>
      <c r="C220" s="619" t="s">
        <v>1115</v>
      </c>
      <c r="D220" s="619">
        <v>42352</v>
      </c>
      <c r="E220" s="619">
        <v>42893</v>
      </c>
      <c r="F220" s="619" t="s">
        <v>1296</v>
      </c>
      <c r="G220" s="592" t="s">
        <v>675</v>
      </c>
      <c r="H220" s="592" t="s">
        <v>675</v>
      </c>
      <c r="I220" s="1328">
        <v>-100</v>
      </c>
      <c r="J220" s="1328" t="s">
        <v>1207</v>
      </c>
      <c r="K220" s="1328" t="s">
        <v>1208</v>
      </c>
      <c r="L220" s="1328">
        <v>0.06</v>
      </c>
      <c r="M220" s="1328" t="s">
        <v>1209</v>
      </c>
      <c r="N220" s="649" t="s">
        <v>420</v>
      </c>
      <c r="O220" s="650">
        <v>8.0975000000000005E-3</v>
      </c>
      <c r="P220" s="650" t="s">
        <v>1210</v>
      </c>
      <c r="Q220" s="599" t="s">
        <v>1070</v>
      </c>
      <c r="R220" s="1293"/>
      <c r="S220" s="1293"/>
      <c r="T220" s="1318">
        <v>0</v>
      </c>
      <c r="U220" s="1318">
        <v>0</v>
      </c>
      <c r="V220" s="1318">
        <v>0</v>
      </c>
      <c r="W220" s="1318">
        <v>0</v>
      </c>
      <c r="X220" s="1318">
        <v>0</v>
      </c>
      <c r="Y220" s="1318">
        <v>0</v>
      </c>
      <c r="Z220" s="1318">
        <v>0</v>
      </c>
      <c r="AA220" s="1318">
        <v>0</v>
      </c>
      <c r="AB220" s="1318">
        <v>0</v>
      </c>
      <c r="AC220" s="1318">
        <v>0</v>
      </c>
      <c r="AD220" s="1318">
        <v>0</v>
      </c>
      <c r="AE220" s="1318">
        <v>0</v>
      </c>
      <c r="AF220" s="1318">
        <v>0</v>
      </c>
      <c r="AG220" s="1039"/>
    </row>
    <row r="221" spans="2:33" outlineLevel="1">
      <c r="B221" s="1327" t="s">
        <v>983</v>
      </c>
      <c r="C221" s="619" t="s">
        <v>1297</v>
      </c>
      <c r="D221" s="619">
        <v>39622</v>
      </c>
      <c r="E221" s="619">
        <v>42893</v>
      </c>
      <c r="F221" s="619" t="s">
        <v>1298</v>
      </c>
      <c r="G221" s="592" t="s">
        <v>675</v>
      </c>
      <c r="H221" s="592" t="s">
        <v>675</v>
      </c>
      <c r="I221" s="1328">
        <v>-43</v>
      </c>
      <c r="J221" s="1328" t="s">
        <v>1207</v>
      </c>
      <c r="K221" s="1328" t="s">
        <v>1208</v>
      </c>
      <c r="L221" s="1328">
        <v>0.06</v>
      </c>
      <c r="M221" s="1328" t="s">
        <v>1209</v>
      </c>
      <c r="N221" s="649" t="s">
        <v>420</v>
      </c>
      <c r="O221" s="650">
        <v>6.8500000000000002E-3</v>
      </c>
      <c r="P221" s="650" t="s">
        <v>1210</v>
      </c>
      <c r="Q221" s="599" t="s">
        <v>475</v>
      </c>
      <c r="R221" s="1293"/>
      <c r="S221" s="1293"/>
      <c r="T221" s="1318">
        <v>0</v>
      </c>
      <c r="U221" s="1318">
        <v>0</v>
      </c>
      <c r="V221" s="1318">
        <v>0</v>
      </c>
      <c r="W221" s="1318">
        <v>0</v>
      </c>
      <c r="X221" s="1318">
        <v>0</v>
      </c>
      <c r="Y221" s="1318">
        <v>0</v>
      </c>
      <c r="Z221" s="1318">
        <v>0</v>
      </c>
      <c r="AA221" s="1318">
        <v>0</v>
      </c>
      <c r="AB221" s="1318">
        <v>0</v>
      </c>
      <c r="AC221" s="1318">
        <v>0</v>
      </c>
      <c r="AD221" s="1318">
        <v>0</v>
      </c>
      <c r="AE221" s="1318">
        <v>0</v>
      </c>
      <c r="AF221" s="1318">
        <v>0</v>
      </c>
      <c r="AG221" s="1039"/>
    </row>
    <row r="222" spans="2:33" outlineLevel="1">
      <c r="B222" s="1327" t="s">
        <v>984</v>
      </c>
      <c r="C222" s="619" t="s">
        <v>1299</v>
      </c>
      <c r="D222" s="619">
        <v>39934</v>
      </c>
      <c r="E222" s="619">
        <v>42893</v>
      </c>
      <c r="F222" s="619" t="s">
        <v>1300</v>
      </c>
      <c r="G222" s="592" t="s">
        <v>675</v>
      </c>
      <c r="H222" s="592" t="s">
        <v>675</v>
      </c>
      <c r="I222" s="1328">
        <v>-43</v>
      </c>
      <c r="J222" s="1328" t="s">
        <v>1243</v>
      </c>
      <c r="K222" s="1328" t="s">
        <v>420</v>
      </c>
      <c r="L222" s="1328">
        <v>2.3824999999999999E-2</v>
      </c>
      <c r="M222" s="1328" t="s">
        <v>1210</v>
      </c>
      <c r="N222" s="649" t="s">
        <v>421</v>
      </c>
      <c r="O222" s="650">
        <v>0.06</v>
      </c>
      <c r="P222" s="650" t="s">
        <v>1209</v>
      </c>
      <c r="Q222" s="599" t="s">
        <v>1072</v>
      </c>
      <c r="R222" s="1293"/>
      <c r="S222" s="1293"/>
      <c r="T222" s="1318">
        <v>0</v>
      </c>
      <c r="U222" s="1318">
        <v>0</v>
      </c>
      <c r="V222" s="1318">
        <v>0</v>
      </c>
      <c r="W222" s="1318">
        <v>0</v>
      </c>
      <c r="X222" s="1318">
        <v>0</v>
      </c>
      <c r="Y222" s="1318">
        <v>0</v>
      </c>
      <c r="Z222" s="1318">
        <v>0</v>
      </c>
      <c r="AA222" s="1318">
        <v>0</v>
      </c>
      <c r="AB222" s="1318">
        <v>0</v>
      </c>
      <c r="AC222" s="1318">
        <v>0</v>
      </c>
      <c r="AD222" s="1318">
        <v>0</v>
      </c>
      <c r="AE222" s="1318">
        <v>0</v>
      </c>
      <c r="AF222" s="1318">
        <v>0</v>
      </c>
      <c r="AG222" s="1039"/>
    </row>
    <row r="223" spans="2:33" outlineLevel="1">
      <c r="B223" s="1327" t="s">
        <v>985</v>
      </c>
      <c r="C223" s="619" t="s">
        <v>1115</v>
      </c>
      <c r="D223" s="619">
        <v>40078</v>
      </c>
      <c r="E223" s="619">
        <v>42893</v>
      </c>
      <c r="F223" s="619" t="s">
        <v>1301</v>
      </c>
      <c r="G223" s="592" t="s">
        <v>675</v>
      </c>
      <c r="H223" s="592" t="s">
        <v>675</v>
      </c>
      <c r="I223" s="1328">
        <v>-40</v>
      </c>
      <c r="J223" s="1328" t="s">
        <v>1207</v>
      </c>
      <c r="K223" s="1328" t="s">
        <v>1208</v>
      </c>
      <c r="L223" s="1328">
        <v>0.06</v>
      </c>
      <c r="M223" s="1328" t="s">
        <v>1209</v>
      </c>
      <c r="N223" s="649" t="s">
        <v>420</v>
      </c>
      <c r="O223" s="650">
        <v>2.1274999999999999E-2</v>
      </c>
      <c r="P223" s="650" t="s">
        <v>1210</v>
      </c>
      <c r="Q223" s="599" t="s">
        <v>1063</v>
      </c>
      <c r="R223" s="1293"/>
      <c r="S223" s="1293"/>
      <c r="T223" s="1318">
        <v>0</v>
      </c>
      <c r="U223" s="1318">
        <v>0</v>
      </c>
      <c r="V223" s="1318">
        <v>0</v>
      </c>
      <c r="W223" s="1318">
        <v>0</v>
      </c>
      <c r="X223" s="1318">
        <v>0</v>
      </c>
      <c r="Y223" s="1318">
        <v>0</v>
      </c>
      <c r="Z223" s="1318">
        <v>0</v>
      </c>
      <c r="AA223" s="1318">
        <v>0</v>
      </c>
      <c r="AB223" s="1318">
        <v>0</v>
      </c>
      <c r="AC223" s="1318">
        <v>0</v>
      </c>
      <c r="AD223" s="1318">
        <v>0</v>
      </c>
      <c r="AE223" s="1318">
        <v>0</v>
      </c>
      <c r="AF223" s="1318">
        <v>0</v>
      </c>
      <c r="AG223" s="1039"/>
    </row>
    <row r="224" spans="2:33" outlineLevel="1">
      <c r="B224" s="1327" t="s">
        <v>986</v>
      </c>
      <c r="C224" s="619" t="s">
        <v>1302</v>
      </c>
      <c r="D224" s="619">
        <v>39496</v>
      </c>
      <c r="E224" s="619">
        <v>43893</v>
      </c>
      <c r="F224" s="619" t="s">
        <v>1303</v>
      </c>
      <c r="G224" s="592" t="s">
        <v>675</v>
      </c>
      <c r="H224" s="592" t="s">
        <v>675</v>
      </c>
      <c r="I224" s="1328">
        <v>-50</v>
      </c>
      <c r="J224" s="1328" t="s">
        <v>1207</v>
      </c>
      <c r="K224" s="1328" t="s">
        <v>1208</v>
      </c>
      <c r="L224" s="1328">
        <v>6.3750000000000001E-2</v>
      </c>
      <c r="M224" s="1328" t="s">
        <v>1209</v>
      </c>
      <c r="N224" s="649" t="s">
        <v>420</v>
      </c>
      <c r="O224" s="650">
        <v>1.1690000000000001E-2</v>
      </c>
      <c r="P224" s="650" t="s">
        <v>1210</v>
      </c>
      <c r="Q224" s="599" t="s">
        <v>475</v>
      </c>
      <c r="R224" s="1293"/>
      <c r="S224" s="1293"/>
      <c r="T224" s="1318">
        <v>0</v>
      </c>
      <c r="U224" s="1318">
        <v>0</v>
      </c>
      <c r="V224" s="1318">
        <v>0</v>
      </c>
      <c r="W224" s="1318">
        <v>0</v>
      </c>
      <c r="X224" s="1318">
        <v>-4.0620154299999998</v>
      </c>
      <c r="Y224" s="1318">
        <v>-2.1</v>
      </c>
      <c r="Z224" s="1318">
        <v>0</v>
      </c>
      <c r="AA224" s="1318">
        <v>0</v>
      </c>
      <c r="AB224" s="1318">
        <v>0</v>
      </c>
      <c r="AC224" s="1318">
        <v>0</v>
      </c>
      <c r="AD224" s="1318">
        <v>0</v>
      </c>
      <c r="AE224" s="1318">
        <v>0</v>
      </c>
      <c r="AF224" s="1318">
        <v>0</v>
      </c>
      <c r="AG224" s="1039"/>
    </row>
    <row r="225" spans="2:33" outlineLevel="1">
      <c r="B225" s="1327" t="s">
        <v>987</v>
      </c>
      <c r="C225" s="619" t="s">
        <v>1304</v>
      </c>
      <c r="D225" s="619">
        <v>39497</v>
      </c>
      <c r="E225" s="619">
        <v>43893</v>
      </c>
      <c r="F225" s="619" t="s">
        <v>1305</v>
      </c>
      <c r="G225" s="592" t="s">
        <v>675</v>
      </c>
      <c r="H225" s="592" t="s">
        <v>675</v>
      </c>
      <c r="I225" s="1328">
        <v>-50</v>
      </c>
      <c r="J225" s="1328" t="s">
        <v>1207</v>
      </c>
      <c r="K225" s="1328" t="s">
        <v>1208</v>
      </c>
      <c r="L225" s="1328">
        <v>6.3750000000000001E-2</v>
      </c>
      <c r="M225" s="1328" t="s">
        <v>1209</v>
      </c>
      <c r="N225" s="649" t="s">
        <v>420</v>
      </c>
      <c r="O225" s="650">
        <v>1.1925E-2</v>
      </c>
      <c r="P225" s="650" t="s">
        <v>1210</v>
      </c>
      <c r="Q225" s="599" t="s">
        <v>1056</v>
      </c>
      <c r="R225" s="1293"/>
      <c r="S225" s="1293"/>
      <c r="T225" s="1318">
        <v>0</v>
      </c>
      <c r="U225" s="1318">
        <v>0</v>
      </c>
      <c r="V225" s="1318">
        <v>0</v>
      </c>
      <c r="W225" s="1318">
        <v>0</v>
      </c>
      <c r="X225" s="1318">
        <v>-4.0454723799999996</v>
      </c>
      <c r="Y225" s="1318">
        <v>-2.1</v>
      </c>
      <c r="Z225" s="1318">
        <v>0</v>
      </c>
      <c r="AA225" s="1318">
        <v>0</v>
      </c>
      <c r="AB225" s="1318">
        <v>0</v>
      </c>
      <c r="AC225" s="1318">
        <v>0</v>
      </c>
      <c r="AD225" s="1318">
        <v>0</v>
      </c>
      <c r="AE225" s="1318">
        <v>0</v>
      </c>
      <c r="AF225" s="1318">
        <v>0</v>
      </c>
      <c r="AG225" s="1039"/>
    </row>
    <row r="226" spans="2:33" outlineLevel="1">
      <c r="B226" s="1327" t="s">
        <v>988</v>
      </c>
      <c r="C226" s="619" t="s">
        <v>1306</v>
      </c>
      <c r="D226" s="619">
        <v>39622</v>
      </c>
      <c r="E226" s="619">
        <v>43893</v>
      </c>
      <c r="F226" s="619" t="s">
        <v>1307</v>
      </c>
      <c r="G226" s="592" t="s">
        <v>675</v>
      </c>
      <c r="H226" s="592" t="s">
        <v>675</v>
      </c>
      <c r="I226" s="1328">
        <v>-36</v>
      </c>
      <c r="J226" s="1328" t="s">
        <v>1207</v>
      </c>
      <c r="K226" s="1328" t="s">
        <v>1208</v>
      </c>
      <c r="L226" s="1328">
        <v>6.3750000000000001E-2</v>
      </c>
      <c r="M226" s="1328" t="s">
        <v>1209</v>
      </c>
      <c r="N226" s="649" t="s">
        <v>420</v>
      </c>
      <c r="O226" s="650">
        <v>1.18E-2</v>
      </c>
      <c r="P226" s="650" t="s">
        <v>1210</v>
      </c>
      <c r="Q226" s="599" t="s">
        <v>475</v>
      </c>
      <c r="R226" s="1293"/>
      <c r="S226" s="1293"/>
      <c r="T226" s="1318">
        <v>0</v>
      </c>
      <c r="U226" s="1318">
        <v>0</v>
      </c>
      <c r="V226" s="1318">
        <v>0</v>
      </c>
      <c r="W226" s="1318">
        <v>0</v>
      </c>
      <c r="X226" s="1318">
        <v>-2.9168575900000002</v>
      </c>
      <c r="Y226" s="1318">
        <v>-1.5</v>
      </c>
      <c r="Z226" s="1318">
        <v>0</v>
      </c>
      <c r="AA226" s="1318">
        <v>0</v>
      </c>
      <c r="AB226" s="1318">
        <v>0</v>
      </c>
      <c r="AC226" s="1318">
        <v>0</v>
      </c>
      <c r="AD226" s="1318">
        <v>0</v>
      </c>
      <c r="AE226" s="1318">
        <v>0</v>
      </c>
      <c r="AF226" s="1318">
        <v>0</v>
      </c>
      <c r="AG226" s="1039"/>
    </row>
    <row r="227" spans="2:33" outlineLevel="1">
      <c r="B227" s="1327" t="s">
        <v>989</v>
      </c>
      <c r="C227" s="619" t="s">
        <v>1308</v>
      </c>
      <c r="D227" s="619">
        <v>39622</v>
      </c>
      <c r="E227" s="619">
        <v>43893</v>
      </c>
      <c r="F227" s="619" t="s">
        <v>1309</v>
      </c>
      <c r="G227" s="592" t="s">
        <v>675</v>
      </c>
      <c r="H227" s="592" t="s">
        <v>675</v>
      </c>
      <c r="I227" s="1328">
        <v>-36</v>
      </c>
      <c r="J227" s="1328" t="s">
        <v>1207</v>
      </c>
      <c r="K227" s="1328" t="s">
        <v>1208</v>
      </c>
      <c r="L227" s="1328">
        <v>6.3750000000000001E-2</v>
      </c>
      <c r="M227" s="1328" t="s">
        <v>1209</v>
      </c>
      <c r="N227" s="649" t="s">
        <v>420</v>
      </c>
      <c r="O227" s="650">
        <v>1.2200000000000001E-2</v>
      </c>
      <c r="P227" s="650" t="s">
        <v>1210</v>
      </c>
      <c r="Q227" s="599" t="s">
        <v>1072</v>
      </c>
      <c r="R227" s="1293"/>
      <c r="S227" s="1293"/>
      <c r="T227" s="1318">
        <v>0</v>
      </c>
      <c r="U227" s="1318">
        <v>0</v>
      </c>
      <c r="V227" s="1318">
        <v>0</v>
      </c>
      <c r="W227" s="1318">
        <v>0</v>
      </c>
      <c r="X227" s="1318">
        <v>-2.8996319399999999</v>
      </c>
      <c r="Y227" s="1318">
        <v>-1.5</v>
      </c>
      <c r="Z227" s="1318">
        <v>0</v>
      </c>
      <c r="AA227" s="1318">
        <v>0</v>
      </c>
      <c r="AB227" s="1318">
        <v>0</v>
      </c>
      <c r="AC227" s="1318">
        <v>0</v>
      </c>
      <c r="AD227" s="1318">
        <v>0</v>
      </c>
      <c r="AE227" s="1318">
        <v>0</v>
      </c>
      <c r="AF227" s="1318">
        <v>0</v>
      </c>
      <c r="AG227" s="1039"/>
    </row>
    <row r="228" spans="2:33" outlineLevel="1">
      <c r="B228" s="1327" t="s">
        <v>990</v>
      </c>
      <c r="C228" s="619" t="s">
        <v>1310</v>
      </c>
      <c r="D228" s="619">
        <v>39715</v>
      </c>
      <c r="E228" s="619">
        <v>43893</v>
      </c>
      <c r="F228" s="619" t="s">
        <v>1311</v>
      </c>
      <c r="G228" s="592" t="s">
        <v>675</v>
      </c>
      <c r="H228" s="592" t="s">
        <v>675</v>
      </c>
      <c r="I228" s="1328">
        <v>-30</v>
      </c>
      <c r="J228" s="1328" t="s">
        <v>1243</v>
      </c>
      <c r="K228" s="1328" t="s">
        <v>420</v>
      </c>
      <c r="L228" s="1328">
        <v>1.14E-2</v>
      </c>
      <c r="M228" s="1328" t="s">
        <v>1210</v>
      </c>
      <c r="N228" s="649" t="s">
        <v>421</v>
      </c>
      <c r="O228" s="650">
        <v>6.3750000000000001E-2</v>
      </c>
      <c r="P228" s="650" t="s">
        <v>1209</v>
      </c>
      <c r="Q228" s="599" t="s">
        <v>1072</v>
      </c>
      <c r="R228" s="1293"/>
      <c r="S228" s="1293"/>
      <c r="T228" s="1318">
        <v>0</v>
      </c>
      <c r="U228" s="1318">
        <v>0</v>
      </c>
      <c r="V228" s="1318">
        <v>0</v>
      </c>
      <c r="W228" s="1318">
        <v>0</v>
      </c>
      <c r="X228" s="1318">
        <v>2.4637297100000004</v>
      </c>
      <c r="Y228" s="1318">
        <v>1.3</v>
      </c>
      <c r="Z228" s="1318">
        <v>0</v>
      </c>
      <c r="AA228" s="1318">
        <v>0</v>
      </c>
      <c r="AB228" s="1318">
        <v>0</v>
      </c>
      <c r="AC228" s="1318">
        <v>0</v>
      </c>
      <c r="AD228" s="1318">
        <v>0</v>
      </c>
      <c r="AE228" s="1318">
        <v>0</v>
      </c>
      <c r="AF228" s="1318">
        <v>0</v>
      </c>
      <c r="AG228" s="1039"/>
    </row>
    <row r="229" spans="2:33" outlineLevel="1">
      <c r="B229" s="1327" t="s">
        <v>991</v>
      </c>
      <c r="C229" s="619" t="s">
        <v>1312</v>
      </c>
      <c r="D229" s="619">
        <v>39748</v>
      </c>
      <c r="E229" s="619">
        <v>43893</v>
      </c>
      <c r="F229" s="619" t="s">
        <v>1313</v>
      </c>
      <c r="G229" s="592" t="s">
        <v>675</v>
      </c>
      <c r="H229" s="592" t="s">
        <v>675</v>
      </c>
      <c r="I229" s="1328">
        <v>-26</v>
      </c>
      <c r="J229" s="1328" t="s">
        <v>1243</v>
      </c>
      <c r="K229" s="1328" t="s">
        <v>420</v>
      </c>
      <c r="L229" s="1328">
        <v>1.21E-2</v>
      </c>
      <c r="M229" s="1328" t="s">
        <v>1210</v>
      </c>
      <c r="N229" s="649" t="s">
        <v>421</v>
      </c>
      <c r="O229" s="650">
        <v>6.3750000000000001E-2</v>
      </c>
      <c r="P229" s="650" t="s">
        <v>1209</v>
      </c>
      <c r="Q229" s="599" t="s">
        <v>1063</v>
      </c>
      <c r="R229" s="1293"/>
      <c r="S229" s="1293"/>
      <c r="T229" s="1318">
        <v>0</v>
      </c>
      <c r="U229" s="1318">
        <v>0</v>
      </c>
      <c r="V229" s="1318">
        <v>0</v>
      </c>
      <c r="W229" s="1318">
        <v>0</v>
      </c>
      <c r="X229" s="1318">
        <v>2.0993103500000005</v>
      </c>
      <c r="Y229" s="1318">
        <v>1.1000000000000001</v>
      </c>
      <c r="Z229" s="1318">
        <v>0</v>
      </c>
      <c r="AA229" s="1318">
        <v>0</v>
      </c>
      <c r="AB229" s="1318">
        <v>0</v>
      </c>
      <c r="AC229" s="1318">
        <v>0</v>
      </c>
      <c r="AD229" s="1318">
        <v>0</v>
      </c>
      <c r="AE229" s="1318">
        <v>0</v>
      </c>
      <c r="AF229" s="1318">
        <v>0</v>
      </c>
      <c r="AG229" s="1039"/>
    </row>
    <row r="230" spans="2:33" outlineLevel="1">
      <c r="B230" s="1327" t="s">
        <v>992</v>
      </c>
      <c r="C230" s="619" t="s">
        <v>1314</v>
      </c>
      <c r="D230" s="619">
        <v>39748</v>
      </c>
      <c r="E230" s="619">
        <v>43893</v>
      </c>
      <c r="F230" s="619" t="s">
        <v>1315</v>
      </c>
      <c r="G230" s="592" t="s">
        <v>675</v>
      </c>
      <c r="H230" s="592" t="s">
        <v>675</v>
      </c>
      <c r="I230" s="1328">
        <v>-36</v>
      </c>
      <c r="J230" s="1328" t="s">
        <v>1243</v>
      </c>
      <c r="K230" s="1328" t="s">
        <v>420</v>
      </c>
      <c r="L230" s="1328">
        <v>1.2999999999999999E-2</v>
      </c>
      <c r="M230" s="1328" t="s">
        <v>1210</v>
      </c>
      <c r="N230" s="649" t="s">
        <v>421</v>
      </c>
      <c r="O230" s="650">
        <v>6.3750000000000001E-2</v>
      </c>
      <c r="P230" s="650" t="s">
        <v>1209</v>
      </c>
      <c r="Q230" s="599" t="s">
        <v>1071</v>
      </c>
      <c r="R230" s="1293"/>
      <c r="S230" s="1293"/>
      <c r="T230" s="1318">
        <v>0</v>
      </c>
      <c r="U230" s="1318">
        <v>0</v>
      </c>
      <c r="V230" s="1318">
        <v>0</v>
      </c>
      <c r="W230" s="1318">
        <v>0</v>
      </c>
      <c r="X230" s="1318">
        <v>2.8349762700000003</v>
      </c>
      <c r="Y230" s="1318">
        <v>1.5</v>
      </c>
      <c r="Z230" s="1318">
        <v>0</v>
      </c>
      <c r="AA230" s="1318">
        <v>0</v>
      </c>
      <c r="AB230" s="1318">
        <v>0</v>
      </c>
      <c r="AC230" s="1318">
        <v>0</v>
      </c>
      <c r="AD230" s="1318">
        <v>0</v>
      </c>
      <c r="AE230" s="1318">
        <v>0</v>
      </c>
      <c r="AF230" s="1318">
        <v>0</v>
      </c>
      <c r="AG230" s="1039"/>
    </row>
    <row r="231" spans="2:33" outlineLevel="1">
      <c r="B231" s="1327" t="s">
        <v>993</v>
      </c>
      <c r="C231" s="619" t="s">
        <v>1316</v>
      </c>
      <c r="D231" s="619">
        <v>39896</v>
      </c>
      <c r="E231" s="619">
        <v>43893</v>
      </c>
      <c r="F231" s="619" t="s">
        <v>1317</v>
      </c>
      <c r="G231" s="592" t="s">
        <v>675</v>
      </c>
      <c r="H231" s="592" t="s">
        <v>675</v>
      </c>
      <c r="I231" s="1328">
        <v>-30</v>
      </c>
      <c r="J231" s="1328" t="s">
        <v>1207</v>
      </c>
      <c r="K231" s="1328" t="s">
        <v>1208</v>
      </c>
      <c r="L231" s="1328">
        <v>6.3750000000000001E-2</v>
      </c>
      <c r="M231" s="1328" t="s">
        <v>1209</v>
      </c>
      <c r="N231" s="649" t="s">
        <v>420</v>
      </c>
      <c r="O231" s="650">
        <v>2.58E-2</v>
      </c>
      <c r="P231" s="650" t="s">
        <v>1210</v>
      </c>
      <c r="Q231" s="599" t="s">
        <v>1073</v>
      </c>
      <c r="R231" s="1293"/>
      <c r="S231" s="1293"/>
      <c r="T231" s="1318">
        <v>0</v>
      </c>
      <c r="U231" s="1318">
        <v>0</v>
      </c>
      <c r="V231" s="1318">
        <v>0</v>
      </c>
      <c r="W231" s="1318">
        <v>0</v>
      </c>
      <c r="X231" s="1318">
        <v>-1.6058626599999999</v>
      </c>
      <c r="Y231" s="1318">
        <v>-0.8</v>
      </c>
      <c r="Z231" s="1318">
        <v>0</v>
      </c>
      <c r="AA231" s="1318">
        <v>0</v>
      </c>
      <c r="AB231" s="1318">
        <v>0</v>
      </c>
      <c r="AC231" s="1318">
        <v>0</v>
      </c>
      <c r="AD231" s="1318">
        <v>0</v>
      </c>
      <c r="AE231" s="1318">
        <v>0</v>
      </c>
      <c r="AF231" s="1318">
        <v>0</v>
      </c>
      <c r="AG231" s="1039"/>
    </row>
    <row r="232" spans="2:33" outlineLevel="1">
      <c r="B232" s="1327" t="s">
        <v>994</v>
      </c>
      <c r="C232" s="619" t="s">
        <v>1318</v>
      </c>
      <c r="D232" s="619">
        <v>40077</v>
      </c>
      <c r="E232" s="619">
        <v>43893</v>
      </c>
      <c r="F232" s="619" t="s">
        <v>1319</v>
      </c>
      <c r="G232" s="592" t="s">
        <v>675</v>
      </c>
      <c r="H232" s="592" t="s">
        <v>675</v>
      </c>
      <c r="I232" s="1328">
        <v>-36</v>
      </c>
      <c r="J232" s="1328" t="s">
        <v>1243</v>
      </c>
      <c r="K232" s="1328" t="s">
        <v>420</v>
      </c>
      <c r="L232" s="1328">
        <v>2.1000000000000001E-2</v>
      </c>
      <c r="M232" s="1328" t="s">
        <v>1210</v>
      </c>
      <c r="N232" s="649" t="s">
        <v>421</v>
      </c>
      <c r="O232" s="650">
        <v>6.3750000000000001E-2</v>
      </c>
      <c r="P232" s="650" t="s">
        <v>1209</v>
      </c>
      <c r="Q232" s="599" t="s">
        <v>1063</v>
      </c>
      <c r="R232" s="1293"/>
      <c r="S232" s="1293"/>
      <c r="T232" s="1318">
        <v>0</v>
      </c>
      <c r="U232" s="1318">
        <v>0</v>
      </c>
      <c r="V232" s="1318">
        <v>0</v>
      </c>
      <c r="W232" s="1318">
        <v>0</v>
      </c>
      <c r="X232" s="1318">
        <v>2.2743510600000003</v>
      </c>
      <c r="Y232" s="1318">
        <v>1.2</v>
      </c>
      <c r="Z232" s="1318">
        <v>0</v>
      </c>
      <c r="AA232" s="1318">
        <v>0</v>
      </c>
      <c r="AB232" s="1318">
        <v>0</v>
      </c>
      <c r="AC232" s="1318">
        <v>0</v>
      </c>
      <c r="AD232" s="1318">
        <v>0</v>
      </c>
      <c r="AE232" s="1318">
        <v>0</v>
      </c>
      <c r="AF232" s="1318">
        <v>0</v>
      </c>
      <c r="AG232" s="1039"/>
    </row>
    <row r="233" spans="2:33" outlineLevel="1">
      <c r="B233" s="1327" t="s">
        <v>995</v>
      </c>
      <c r="C233" s="619" t="s">
        <v>1320</v>
      </c>
      <c r="D233" s="619">
        <v>40214</v>
      </c>
      <c r="E233" s="619">
        <v>43893</v>
      </c>
      <c r="F233" s="619" t="s">
        <v>1321</v>
      </c>
      <c r="G233" s="592" t="s">
        <v>675</v>
      </c>
      <c r="H233" s="592" t="s">
        <v>675</v>
      </c>
      <c r="I233" s="1328">
        <v>-31</v>
      </c>
      <c r="J233" s="1328" t="s">
        <v>1243</v>
      </c>
      <c r="K233" s="1328" t="s">
        <v>420</v>
      </c>
      <c r="L233" s="1328">
        <v>2.4212500000000001E-2</v>
      </c>
      <c r="M233" s="1328" t="s">
        <v>1210</v>
      </c>
      <c r="N233" s="649" t="s">
        <v>421</v>
      </c>
      <c r="O233" s="650">
        <v>6.3750000000000001E-2</v>
      </c>
      <c r="P233" s="650" t="s">
        <v>1209</v>
      </c>
      <c r="Q233" s="599" t="s">
        <v>475</v>
      </c>
      <c r="R233" s="366"/>
      <c r="S233" s="366"/>
      <c r="T233" s="1318">
        <v>0</v>
      </c>
      <c r="U233" s="1318">
        <v>0</v>
      </c>
      <c r="V233" s="1318">
        <v>0</v>
      </c>
      <c r="W233" s="1318">
        <v>0</v>
      </c>
      <c r="X233" s="1318">
        <v>1.7544528899999998</v>
      </c>
      <c r="Y233" s="1318">
        <v>0.9</v>
      </c>
      <c r="Z233" s="1318">
        <v>0</v>
      </c>
      <c r="AA233" s="1318">
        <v>0</v>
      </c>
      <c r="AB233" s="1318">
        <v>0</v>
      </c>
      <c r="AC233" s="1318">
        <v>0</v>
      </c>
      <c r="AD233" s="1318">
        <v>0</v>
      </c>
      <c r="AE233" s="1318">
        <v>0</v>
      </c>
      <c r="AF233" s="1318">
        <v>0</v>
      </c>
      <c r="AG233" s="1039"/>
    </row>
    <row r="234" spans="2:33" outlineLevel="1">
      <c r="B234" s="1327" t="s">
        <v>996</v>
      </c>
      <c r="C234" s="619" t="s">
        <v>1322</v>
      </c>
      <c r="D234" s="619">
        <v>40214</v>
      </c>
      <c r="E234" s="619">
        <v>43893</v>
      </c>
      <c r="F234" s="619" t="s">
        <v>1323</v>
      </c>
      <c r="G234" s="592" t="s">
        <v>675</v>
      </c>
      <c r="H234" s="592" t="s">
        <v>675</v>
      </c>
      <c r="I234" s="1328">
        <v>-38</v>
      </c>
      <c r="J234" s="1328" t="s">
        <v>1243</v>
      </c>
      <c r="K234" s="1328" t="s">
        <v>420</v>
      </c>
      <c r="L234" s="1328">
        <v>2.4080000000000001E-2</v>
      </c>
      <c r="M234" s="1328" t="s">
        <v>1210</v>
      </c>
      <c r="N234" s="649" t="s">
        <v>421</v>
      </c>
      <c r="O234" s="650">
        <v>6.3750000000000001E-2</v>
      </c>
      <c r="P234" s="650" t="s">
        <v>1209</v>
      </c>
      <c r="Q234" s="599" t="s">
        <v>1070</v>
      </c>
      <c r="R234" s="1293"/>
      <c r="S234" s="1293"/>
      <c r="T234" s="1318">
        <v>0</v>
      </c>
      <c r="U234" s="1318">
        <v>0</v>
      </c>
      <c r="V234" s="1318">
        <v>0</v>
      </c>
      <c r="W234" s="1318">
        <v>0</v>
      </c>
      <c r="X234" s="1318">
        <v>2.1696973599999998</v>
      </c>
      <c r="Y234" s="1318">
        <v>1.1000000000000001</v>
      </c>
      <c r="Z234" s="1318">
        <v>0</v>
      </c>
      <c r="AA234" s="1318">
        <v>0</v>
      </c>
      <c r="AB234" s="1318">
        <v>0</v>
      </c>
      <c r="AC234" s="1318">
        <v>0</v>
      </c>
      <c r="AD234" s="1318">
        <v>0</v>
      </c>
      <c r="AE234" s="1318">
        <v>0</v>
      </c>
      <c r="AF234" s="1318">
        <v>0</v>
      </c>
      <c r="AG234" s="1039"/>
    </row>
    <row r="235" spans="2:33" outlineLevel="1">
      <c r="B235" s="1327" t="s">
        <v>997</v>
      </c>
      <c r="C235" s="619" t="s">
        <v>1324</v>
      </c>
      <c r="D235" s="619">
        <v>40303</v>
      </c>
      <c r="E235" s="619">
        <v>43893</v>
      </c>
      <c r="F235" s="619" t="s">
        <v>1325</v>
      </c>
      <c r="G235" s="592" t="s">
        <v>675</v>
      </c>
      <c r="H235" s="592" t="s">
        <v>675</v>
      </c>
      <c r="I235" s="1328">
        <v>-50</v>
      </c>
      <c r="J235" s="1328" t="s">
        <v>1207</v>
      </c>
      <c r="K235" s="1328" t="s">
        <v>1208</v>
      </c>
      <c r="L235" s="1328">
        <v>6.3750000000000001E-2</v>
      </c>
      <c r="M235" s="1328" t="s">
        <v>1209</v>
      </c>
      <c r="N235" s="594" t="s">
        <v>420</v>
      </c>
      <c r="O235" s="650">
        <v>2.588E-2</v>
      </c>
      <c r="P235" s="650" t="s">
        <v>1210</v>
      </c>
      <c r="Q235" s="599" t="s">
        <v>1074</v>
      </c>
      <c r="R235" s="1293"/>
      <c r="S235" s="1293"/>
      <c r="T235" s="1318">
        <v>0</v>
      </c>
      <c r="U235" s="1318">
        <v>0</v>
      </c>
      <c r="V235" s="1318">
        <v>0</v>
      </c>
      <c r="W235" s="1318">
        <v>0</v>
      </c>
      <c r="X235" s="1318">
        <v>-2.6688547599999999</v>
      </c>
      <c r="Y235" s="1318">
        <v>-1.4</v>
      </c>
      <c r="Z235" s="1318">
        <v>0</v>
      </c>
      <c r="AA235" s="1318">
        <v>0</v>
      </c>
      <c r="AB235" s="1318">
        <v>0</v>
      </c>
      <c r="AC235" s="1318">
        <v>0</v>
      </c>
      <c r="AD235" s="1318">
        <v>0</v>
      </c>
      <c r="AE235" s="1318">
        <v>0</v>
      </c>
      <c r="AF235" s="1318">
        <v>0</v>
      </c>
      <c r="AG235" s="1039"/>
    </row>
    <row r="236" spans="2:33" outlineLevel="1">
      <c r="B236" s="1327" t="s">
        <v>998</v>
      </c>
      <c r="C236" s="619" t="s">
        <v>1326</v>
      </c>
      <c r="D236" s="619">
        <v>40308</v>
      </c>
      <c r="E236" s="619">
        <v>43893</v>
      </c>
      <c r="F236" s="619" t="s">
        <v>1327</v>
      </c>
      <c r="G236" s="592" t="s">
        <v>675</v>
      </c>
      <c r="H236" s="592" t="s">
        <v>675</v>
      </c>
      <c r="I236" s="1328">
        <v>-50</v>
      </c>
      <c r="J236" s="1328" t="s">
        <v>1207</v>
      </c>
      <c r="K236" s="1328" t="s">
        <v>1208</v>
      </c>
      <c r="L236" s="1328">
        <v>6.3750000000000001E-2</v>
      </c>
      <c r="M236" s="1328" t="s">
        <v>1209</v>
      </c>
      <c r="N236" s="594" t="s">
        <v>420</v>
      </c>
      <c r="O236" s="650">
        <v>2.5829999999999999E-2</v>
      </c>
      <c r="P236" s="650" t="s">
        <v>1210</v>
      </c>
      <c r="Q236" s="599" t="s">
        <v>1071</v>
      </c>
      <c r="R236" s="1293"/>
      <c r="S236" s="1293"/>
      <c r="T236" s="1318">
        <v>0</v>
      </c>
      <c r="U236" s="1318">
        <v>0</v>
      </c>
      <c r="V236" s="1318">
        <v>0</v>
      </c>
      <c r="W236" s="1318">
        <v>0</v>
      </c>
      <c r="X236" s="1318">
        <v>-2.6737795100000006</v>
      </c>
      <c r="Y236" s="1318">
        <v>-1.4</v>
      </c>
      <c r="Z236" s="1318">
        <v>0</v>
      </c>
      <c r="AA236" s="1318">
        <v>0</v>
      </c>
      <c r="AB236" s="1318">
        <v>0</v>
      </c>
      <c r="AC236" s="1318">
        <v>0</v>
      </c>
      <c r="AD236" s="1318">
        <v>0</v>
      </c>
      <c r="AE236" s="1318">
        <v>0</v>
      </c>
      <c r="AF236" s="1318">
        <v>0</v>
      </c>
      <c r="AG236" s="1039"/>
    </row>
    <row r="237" spans="2:33" outlineLevel="1">
      <c r="B237" s="1327" t="s">
        <v>999</v>
      </c>
      <c r="C237" s="619" t="s">
        <v>1328</v>
      </c>
      <c r="D237" s="619">
        <v>40308</v>
      </c>
      <c r="E237" s="619">
        <v>43893</v>
      </c>
      <c r="F237" s="619" t="s">
        <v>1329</v>
      </c>
      <c r="G237" s="592" t="s">
        <v>675</v>
      </c>
      <c r="H237" s="592" t="s">
        <v>675</v>
      </c>
      <c r="I237" s="1328">
        <v>-50</v>
      </c>
      <c r="J237" s="1328" t="s">
        <v>1207</v>
      </c>
      <c r="K237" s="1328" t="s">
        <v>1208</v>
      </c>
      <c r="L237" s="1328">
        <v>6.3750000000000001E-2</v>
      </c>
      <c r="M237" s="1328" t="s">
        <v>1209</v>
      </c>
      <c r="N237" s="594" t="s">
        <v>420</v>
      </c>
      <c r="O237" s="650">
        <v>2.5649999999999999E-2</v>
      </c>
      <c r="P237" s="650" t="s">
        <v>1210</v>
      </c>
      <c r="Q237" s="599" t="s">
        <v>1067</v>
      </c>
      <c r="R237" s="1293"/>
      <c r="S237" s="1293"/>
      <c r="T237" s="1318">
        <v>0</v>
      </c>
      <c r="U237" s="1318">
        <v>0</v>
      </c>
      <c r="V237" s="1318">
        <v>0</v>
      </c>
      <c r="W237" s="1318">
        <v>0</v>
      </c>
      <c r="X237" s="1318">
        <v>-2.6975566200000003</v>
      </c>
      <c r="Y237" s="1318">
        <v>-1.4</v>
      </c>
      <c r="Z237" s="1318">
        <v>0</v>
      </c>
      <c r="AA237" s="1318">
        <v>0</v>
      </c>
      <c r="AB237" s="1318">
        <v>0</v>
      </c>
      <c r="AC237" s="1318">
        <v>0</v>
      </c>
      <c r="AD237" s="1318">
        <v>0</v>
      </c>
      <c r="AE237" s="1318">
        <v>0</v>
      </c>
      <c r="AF237" s="1318">
        <v>0</v>
      </c>
      <c r="AG237" s="1039"/>
    </row>
    <row r="238" spans="2:33" outlineLevel="1">
      <c r="B238" s="1327" t="s">
        <v>1000</v>
      </c>
      <c r="C238" s="619" t="s">
        <v>1330</v>
      </c>
      <c r="D238" s="619">
        <v>40310</v>
      </c>
      <c r="E238" s="619">
        <v>43893</v>
      </c>
      <c r="F238" s="619" t="s">
        <v>1331</v>
      </c>
      <c r="G238" s="592" t="s">
        <v>675</v>
      </c>
      <c r="H238" s="592" t="s">
        <v>675</v>
      </c>
      <c r="I238" s="1328">
        <v>-65</v>
      </c>
      <c r="J238" s="1328" t="s">
        <v>1207</v>
      </c>
      <c r="K238" s="1328" t="s">
        <v>1208</v>
      </c>
      <c r="L238" s="1328">
        <v>6.3750000000000001E-2</v>
      </c>
      <c r="M238" s="1328" t="s">
        <v>1209</v>
      </c>
      <c r="N238" s="594" t="s">
        <v>420</v>
      </c>
      <c r="O238" s="650">
        <v>2.5675E-2</v>
      </c>
      <c r="P238" s="650" t="s">
        <v>1210</v>
      </c>
      <c r="Q238" s="599" t="s">
        <v>1063</v>
      </c>
      <c r="R238" s="1293"/>
      <c r="S238" s="1293"/>
      <c r="T238" s="1318">
        <v>0</v>
      </c>
      <c r="U238" s="1318">
        <v>0</v>
      </c>
      <c r="V238" s="1318">
        <v>0</v>
      </c>
      <c r="W238" s="1318">
        <v>0</v>
      </c>
      <c r="X238" s="1318">
        <v>-3.50669692</v>
      </c>
      <c r="Y238" s="1318">
        <v>-1.8</v>
      </c>
      <c r="Z238" s="1318">
        <v>0</v>
      </c>
      <c r="AA238" s="1318">
        <v>0</v>
      </c>
      <c r="AB238" s="1318">
        <v>0</v>
      </c>
      <c r="AC238" s="1318">
        <v>0</v>
      </c>
      <c r="AD238" s="1318">
        <v>0</v>
      </c>
      <c r="AE238" s="1318">
        <v>0</v>
      </c>
      <c r="AF238" s="1318">
        <v>0</v>
      </c>
      <c r="AG238" s="1039"/>
    </row>
    <row r="239" spans="2:33" outlineLevel="1">
      <c r="B239" s="1327" t="s">
        <v>1001</v>
      </c>
      <c r="C239" s="619" t="s">
        <v>1332</v>
      </c>
      <c r="D239" s="619">
        <v>40350</v>
      </c>
      <c r="E239" s="619">
        <v>43893</v>
      </c>
      <c r="F239" s="619" t="s">
        <v>1333</v>
      </c>
      <c r="G239" s="592" t="s">
        <v>675</v>
      </c>
      <c r="H239" s="592" t="s">
        <v>675</v>
      </c>
      <c r="I239" s="1328">
        <v>-37</v>
      </c>
      <c r="J239" s="1328" t="s">
        <v>1243</v>
      </c>
      <c r="K239" s="1328" t="s">
        <v>420</v>
      </c>
      <c r="L239" s="1328">
        <v>2.7300000000000001E-2</v>
      </c>
      <c r="M239" s="1328" t="s">
        <v>1210</v>
      </c>
      <c r="N239" s="594" t="s">
        <v>421</v>
      </c>
      <c r="O239" s="650">
        <v>6.3750000000000001E-2</v>
      </c>
      <c r="P239" s="650" t="s">
        <v>1209</v>
      </c>
      <c r="Q239" s="599" t="s">
        <v>1063</v>
      </c>
      <c r="R239" s="1293"/>
      <c r="S239" s="1293"/>
      <c r="T239" s="1318">
        <v>0</v>
      </c>
      <c r="U239" s="1318">
        <v>0</v>
      </c>
      <c r="V239" s="1318">
        <v>0</v>
      </c>
      <c r="W239" s="1318">
        <v>0</v>
      </c>
      <c r="X239" s="1318">
        <v>1.8774486699999999</v>
      </c>
      <c r="Y239" s="1318">
        <v>1</v>
      </c>
      <c r="Z239" s="1318">
        <v>0</v>
      </c>
      <c r="AA239" s="1318">
        <v>0</v>
      </c>
      <c r="AB239" s="1318">
        <v>0</v>
      </c>
      <c r="AC239" s="1318">
        <v>0</v>
      </c>
      <c r="AD239" s="1318">
        <v>0</v>
      </c>
      <c r="AE239" s="1318">
        <v>0</v>
      </c>
      <c r="AF239" s="1318">
        <v>0</v>
      </c>
      <c r="AG239" s="1039"/>
    </row>
    <row r="240" spans="2:33" outlineLevel="1">
      <c r="B240" s="1327" t="s">
        <v>1002</v>
      </c>
      <c r="C240" s="619" t="s">
        <v>1334</v>
      </c>
      <c r="D240" s="619">
        <v>40400</v>
      </c>
      <c r="E240" s="619">
        <v>43893</v>
      </c>
      <c r="F240" s="619" t="s">
        <v>1335</v>
      </c>
      <c r="G240" s="592" t="s">
        <v>675</v>
      </c>
      <c r="H240" s="592" t="s">
        <v>675</v>
      </c>
      <c r="I240" s="1328">
        <v>-100</v>
      </c>
      <c r="J240" s="1328" t="s">
        <v>1243</v>
      </c>
      <c r="K240" s="1328" t="s">
        <v>420</v>
      </c>
      <c r="L240" s="1328">
        <v>2.4725E-2</v>
      </c>
      <c r="M240" s="1328" t="s">
        <v>1210</v>
      </c>
      <c r="N240" s="594" t="s">
        <v>421</v>
      </c>
      <c r="O240" s="650">
        <v>6.3750000000000001E-2</v>
      </c>
      <c r="P240" s="650" t="s">
        <v>1209</v>
      </c>
      <c r="Q240" s="599" t="s">
        <v>475</v>
      </c>
      <c r="R240" s="1293"/>
      <c r="S240" s="1293"/>
      <c r="T240" s="1318">
        <v>0</v>
      </c>
      <c r="U240" s="1318">
        <v>0</v>
      </c>
      <c r="V240" s="1318">
        <v>0</v>
      </c>
      <c r="W240" s="1318">
        <v>0</v>
      </c>
      <c r="X240" s="1318">
        <v>5.5586623199999998</v>
      </c>
      <c r="Y240" s="1318">
        <v>2.9</v>
      </c>
      <c r="Z240" s="1318">
        <v>0</v>
      </c>
      <c r="AA240" s="1318">
        <v>0</v>
      </c>
      <c r="AB240" s="1318">
        <v>0</v>
      </c>
      <c r="AC240" s="1318">
        <v>0</v>
      </c>
      <c r="AD240" s="1318">
        <v>0</v>
      </c>
      <c r="AE240" s="1318">
        <v>0</v>
      </c>
      <c r="AF240" s="1318">
        <v>0</v>
      </c>
      <c r="AG240" s="1039"/>
    </row>
    <row r="241" spans="2:33" outlineLevel="1">
      <c r="B241" s="1327" t="s">
        <v>1003</v>
      </c>
      <c r="C241" s="619" t="s">
        <v>1336</v>
      </c>
      <c r="D241" s="619">
        <v>40401</v>
      </c>
      <c r="E241" s="619">
        <v>43893</v>
      </c>
      <c r="F241" s="619" t="s">
        <v>1337</v>
      </c>
      <c r="G241" s="592" t="s">
        <v>675</v>
      </c>
      <c r="H241" s="592" t="s">
        <v>675</v>
      </c>
      <c r="I241" s="1328">
        <v>-28</v>
      </c>
      <c r="J241" s="1328" t="s">
        <v>1243</v>
      </c>
      <c r="K241" s="1328" t="s">
        <v>420</v>
      </c>
      <c r="L241" s="1328">
        <v>2.5425E-2</v>
      </c>
      <c r="M241" s="1328" t="s">
        <v>1210</v>
      </c>
      <c r="N241" s="594" t="s">
        <v>421</v>
      </c>
      <c r="O241" s="650">
        <v>6.3750000000000001E-2</v>
      </c>
      <c r="P241" s="650" t="s">
        <v>1209</v>
      </c>
      <c r="Q241" s="599" t="s">
        <v>1074</v>
      </c>
      <c r="R241" s="1293"/>
      <c r="S241" s="1293"/>
      <c r="T241" s="1318">
        <v>0</v>
      </c>
      <c r="U241" s="1318">
        <v>0</v>
      </c>
      <c r="V241" s="1318">
        <v>0</v>
      </c>
      <c r="W241" s="1318">
        <v>0</v>
      </c>
      <c r="X241" s="1318">
        <v>1.5196551299999999</v>
      </c>
      <c r="Y241" s="1318">
        <v>0.8</v>
      </c>
      <c r="Z241" s="1318">
        <v>0</v>
      </c>
      <c r="AA241" s="1318">
        <v>0</v>
      </c>
      <c r="AB241" s="1318">
        <v>0</v>
      </c>
      <c r="AC241" s="1318">
        <v>0</v>
      </c>
      <c r="AD241" s="1318">
        <v>0</v>
      </c>
      <c r="AE241" s="1318">
        <v>0</v>
      </c>
      <c r="AF241" s="1318">
        <v>0</v>
      </c>
      <c r="AG241" s="1039"/>
    </row>
    <row r="242" spans="2:33" outlineLevel="1">
      <c r="B242" s="1327" t="s">
        <v>1004</v>
      </c>
      <c r="C242" s="619" t="s">
        <v>1338</v>
      </c>
      <c r="D242" s="619">
        <v>40504</v>
      </c>
      <c r="E242" s="619">
        <v>43893</v>
      </c>
      <c r="F242" s="619" t="s">
        <v>1339</v>
      </c>
      <c r="G242" s="592" t="s">
        <v>675</v>
      </c>
      <c r="H242" s="592" t="s">
        <v>675</v>
      </c>
      <c r="I242" s="1328">
        <v>-35</v>
      </c>
      <c r="J242" s="1328" t="s">
        <v>1207</v>
      </c>
      <c r="K242" s="1328" t="s">
        <v>1208</v>
      </c>
      <c r="L242" s="1328">
        <v>6.3750000000000001E-2</v>
      </c>
      <c r="M242" s="1328" t="s">
        <v>1209</v>
      </c>
      <c r="N242" s="594" t="s">
        <v>420</v>
      </c>
      <c r="O242" s="650">
        <v>3.3000000000000002E-2</v>
      </c>
      <c r="P242" s="650" t="s">
        <v>1210</v>
      </c>
      <c r="Q242" s="599" t="s">
        <v>475</v>
      </c>
      <c r="R242" s="1293"/>
      <c r="S242" s="1293"/>
      <c r="T242" s="1318">
        <v>0</v>
      </c>
      <c r="U242" s="1318">
        <v>0</v>
      </c>
      <c r="V242" s="1318">
        <v>0</v>
      </c>
      <c r="W242" s="1318">
        <v>0</v>
      </c>
      <c r="X242" s="1318">
        <v>-1.37553192</v>
      </c>
      <c r="Y242" s="1318">
        <v>-0.7</v>
      </c>
      <c r="Z242" s="1318">
        <v>0</v>
      </c>
      <c r="AA242" s="1318">
        <v>0</v>
      </c>
      <c r="AB242" s="1318">
        <v>0</v>
      </c>
      <c r="AC242" s="1318">
        <v>0</v>
      </c>
      <c r="AD242" s="1318">
        <v>0</v>
      </c>
      <c r="AE242" s="1318">
        <v>0</v>
      </c>
      <c r="AF242" s="1318">
        <v>0</v>
      </c>
      <c r="AG242" s="1039"/>
    </row>
    <row r="243" spans="2:33" outlineLevel="1">
      <c r="B243" s="1327" t="s">
        <v>1005</v>
      </c>
      <c r="C243" s="619" t="s">
        <v>1340</v>
      </c>
      <c r="D243" s="619">
        <v>41030</v>
      </c>
      <c r="E243" s="619">
        <v>43893</v>
      </c>
      <c r="F243" s="619" t="s">
        <v>1341</v>
      </c>
      <c r="G243" s="592" t="s">
        <v>675</v>
      </c>
      <c r="H243" s="592" t="s">
        <v>675</v>
      </c>
      <c r="I243" s="1328">
        <v>-87</v>
      </c>
      <c r="J243" s="1328" t="s">
        <v>1207</v>
      </c>
      <c r="K243" s="1328" t="s">
        <v>1208</v>
      </c>
      <c r="L243" s="1328">
        <v>6.3750000000000001E-2</v>
      </c>
      <c r="M243" s="1328" t="s">
        <v>1209</v>
      </c>
      <c r="N243" s="594" t="s">
        <v>420</v>
      </c>
      <c r="O243" s="650">
        <v>4.2419999999999999E-2</v>
      </c>
      <c r="P243" s="650" t="s">
        <v>1210</v>
      </c>
      <c r="Q243" s="599" t="s">
        <v>1063</v>
      </c>
      <c r="R243" s="1293"/>
      <c r="S243" s="1293"/>
      <c r="T243" s="1318">
        <v>0</v>
      </c>
      <c r="U243" s="1318">
        <v>0</v>
      </c>
      <c r="V243" s="1318">
        <v>0</v>
      </c>
      <c r="W243" s="1318">
        <v>0</v>
      </c>
      <c r="X243" s="1318">
        <v>-1.8182047400000001</v>
      </c>
      <c r="Y243" s="1318">
        <v>-1</v>
      </c>
      <c r="Z243" s="1318">
        <v>0</v>
      </c>
      <c r="AA243" s="1318">
        <v>0</v>
      </c>
      <c r="AB243" s="1318">
        <v>0</v>
      </c>
      <c r="AC243" s="1318">
        <v>0</v>
      </c>
      <c r="AD243" s="1318">
        <v>0</v>
      </c>
      <c r="AE243" s="1318">
        <v>0</v>
      </c>
      <c r="AF243" s="1318">
        <v>0</v>
      </c>
      <c r="AG243" s="1039"/>
    </row>
    <row r="244" spans="2:33" outlineLevel="1">
      <c r="B244" s="1327" t="s">
        <v>1006</v>
      </c>
      <c r="C244" s="619" t="s">
        <v>1342</v>
      </c>
      <c r="D244" s="619">
        <v>41975</v>
      </c>
      <c r="E244" s="619">
        <v>43893</v>
      </c>
      <c r="F244" s="619" t="s">
        <v>1343</v>
      </c>
      <c r="G244" s="592" t="s">
        <v>675</v>
      </c>
      <c r="H244" s="592" t="s">
        <v>675</v>
      </c>
      <c r="I244" s="1328">
        <v>-40</v>
      </c>
      <c r="J244" s="1328" t="s">
        <v>1243</v>
      </c>
      <c r="K244" s="1328" t="s">
        <v>420</v>
      </c>
      <c r="L244" s="1328">
        <v>4.7980000000000002E-2</v>
      </c>
      <c r="M244" s="1328" t="s">
        <v>1210</v>
      </c>
      <c r="N244" s="594" t="s">
        <v>421</v>
      </c>
      <c r="O244" s="650">
        <v>6.3750000000000001E-2</v>
      </c>
      <c r="P244" s="650" t="s">
        <v>1209</v>
      </c>
      <c r="Q244" s="599" t="s">
        <v>1073</v>
      </c>
      <c r="R244" s="1293"/>
      <c r="S244" s="1293"/>
      <c r="T244" s="1318">
        <v>0</v>
      </c>
      <c r="U244" s="1318">
        <v>0</v>
      </c>
      <c r="V244" s="1318">
        <v>0</v>
      </c>
      <c r="W244" s="1318">
        <v>0</v>
      </c>
      <c r="X244" s="1318">
        <v>0.39375228000000007</v>
      </c>
      <c r="Y244" s="1318">
        <v>0.2</v>
      </c>
      <c r="Z244" s="1318">
        <v>0</v>
      </c>
      <c r="AA244" s="1318">
        <v>0</v>
      </c>
      <c r="AB244" s="1318">
        <v>0</v>
      </c>
      <c r="AC244" s="1318">
        <v>0</v>
      </c>
      <c r="AD244" s="1318">
        <v>0</v>
      </c>
      <c r="AE244" s="1318">
        <v>0</v>
      </c>
      <c r="AF244" s="1318">
        <v>0</v>
      </c>
      <c r="AG244" s="1039"/>
    </row>
    <row r="245" spans="2:33" outlineLevel="1">
      <c r="B245" s="1327" t="s">
        <v>1007</v>
      </c>
      <c r="C245" s="619" t="s">
        <v>1344</v>
      </c>
      <c r="D245" s="619">
        <v>42026</v>
      </c>
      <c r="E245" s="619">
        <v>43893</v>
      </c>
      <c r="F245" s="619" t="s">
        <v>1345</v>
      </c>
      <c r="G245" s="592" t="s">
        <v>675</v>
      </c>
      <c r="H245" s="592" t="s">
        <v>675</v>
      </c>
      <c r="I245" s="1328">
        <v>-100</v>
      </c>
      <c r="J245" s="1328" t="s">
        <v>1243</v>
      </c>
      <c r="K245" s="1328" t="s">
        <v>420</v>
      </c>
      <c r="L245" s="1328">
        <v>2.4910000000000002E-2</v>
      </c>
      <c r="M245" s="1328" t="s">
        <v>1210</v>
      </c>
      <c r="N245" s="594" t="s">
        <v>421</v>
      </c>
      <c r="O245" s="650">
        <v>6.3750000000000001E-2</v>
      </c>
      <c r="P245" s="650" t="s">
        <v>1209</v>
      </c>
      <c r="Q245" s="599" t="s">
        <v>1055</v>
      </c>
      <c r="R245" s="1293"/>
      <c r="S245" s="1293"/>
      <c r="T245" s="1318">
        <v>0</v>
      </c>
      <c r="U245" s="1318">
        <v>0</v>
      </c>
      <c r="V245" s="1318">
        <v>0</v>
      </c>
      <c r="W245" s="1318">
        <v>0</v>
      </c>
      <c r="X245" s="1318">
        <v>5.5459094599999998</v>
      </c>
      <c r="Y245" s="1318">
        <v>2.9</v>
      </c>
      <c r="Z245" s="1318">
        <v>0</v>
      </c>
      <c r="AA245" s="1318">
        <v>0</v>
      </c>
      <c r="AB245" s="1318">
        <v>0</v>
      </c>
      <c r="AC245" s="1318">
        <v>0</v>
      </c>
      <c r="AD245" s="1318">
        <v>0</v>
      </c>
      <c r="AE245" s="1318">
        <v>0</v>
      </c>
      <c r="AF245" s="1318">
        <v>0</v>
      </c>
      <c r="AG245" s="1039"/>
    </row>
    <row r="246" spans="2:33" outlineLevel="1">
      <c r="B246" s="1327" t="s">
        <v>1008</v>
      </c>
      <c r="C246" s="619" t="s">
        <v>1346</v>
      </c>
      <c r="D246" s="619">
        <v>39574</v>
      </c>
      <c r="E246" s="619">
        <v>50538</v>
      </c>
      <c r="F246" s="619" t="s">
        <v>1347</v>
      </c>
      <c r="G246" s="592" t="s">
        <v>675</v>
      </c>
      <c r="H246" s="592" t="s">
        <v>675</v>
      </c>
      <c r="I246" s="1328">
        <v>-40</v>
      </c>
      <c r="J246" s="1328" t="s">
        <v>1207</v>
      </c>
      <c r="K246" s="1328" t="s">
        <v>1208</v>
      </c>
      <c r="L246" s="1328">
        <v>0.06</v>
      </c>
      <c r="M246" s="1328" t="s">
        <v>1209</v>
      </c>
      <c r="N246" s="594" t="s">
        <v>420</v>
      </c>
      <c r="O246" s="650">
        <v>1.2525E-2</v>
      </c>
      <c r="P246" s="650" t="s">
        <v>1210</v>
      </c>
      <c r="Q246" s="599" t="s">
        <v>1065</v>
      </c>
      <c r="R246" s="1293"/>
      <c r="S246" s="1293"/>
      <c r="T246" s="1318">
        <v>0</v>
      </c>
      <c r="U246" s="1318">
        <v>0</v>
      </c>
      <c r="V246" s="1318">
        <v>0</v>
      </c>
      <c r="W246" s="1318">
        <v>0</v>
      </c>
      <c r="X246" s="1318">
        <v>-22.359379480000001</v>
      </c>
      <c r="Y246" s="1318">
        <v>-23.4</v>
      </c>
      <c r="Z246" s="1318">
        <v>-28.1</v>
      </c>
      <c r="AA246" s="1318">
        <v>0</v>
      </c>
      <c r="AB246" s="1318">
        <v>0</v>
      </c>
      <c r="AC246" s="1318">
        <v>0</v>
      </c>
      <c r="AD246" s="1318">
        <v>0</v>
      </c>
      <c r="AE246" s="1318">
        <v>0</v>
      </c>
      <c r="AF246" s="1318">
        <v>0</v>
      </c>
      <c r="AG246" s="1039"/>
    </row>
    <row r="247" spans="2:33" outlineLevel="1">
      <c r="B247" s="1327" t="s">
        <v>1009</v>
      </c>
      <c r="C247" s="619" t="s">
        <v>1115</v>
      </c>
      <c r="D247" s="619">
        <v>39583</v>
      </c>
      <c r="E247" s="619">
        <v>50538</v>
      </c>
      <c r="F247" s="619" t="s">
        <v>1348</v>
      </c>
      <c r="G247" s="592" t="s">
        <v>675</v>
      </c>
      <c r="H247" s="592" t="s">
        <v>675</v>
      </c>
      <c r="I247" s="1328">
        <v>-15</v>
      </c>
      <c r="J247" s="1328" t="s">
        <v>1207</v>
      </c>
      <c r="K247" s="1328" t="s">
        <v>1208</v>
      </c>
      <c r="L247" s="1328">
        <v>0.06</v>
      </c>
      <c r="M247" s="1328" t="s">
        <v>1209</v>
      </c>
      <c r="N247" s="594" t="s">
        <v>420</v>
      </c>
      <c r="O247" s="650">
        <v>1.15E-2</v>
      </c>
      <c r="P247" s="650" t="s">
        <v>1210</v>
      </c>
      <c r="Q247" s="599" t="s">
        <v>1064</v>
      </c>
      <c r="R247" s="1293"/>
      <c r="S247" s="1293"/>
      <c r="T247" s="1318">
        <v>0</v>
      </c>
      <c r="U247" s="1318">
        <v>0</v>
      </c>
      <c r="V247" s="1318">
        <v>0</v>
      </c>
      <c r="W247" s="1318">
        <v>0</v>
      </c>
      <c r="X247" s="1318">
        <v>0</v>
      </c>
      <c r="Y247" s="1318">
        <v>0</v>
      </c>
      <c r="Z247" s="1318">
        <v>0</v>
      </c>
      <c r="AA247" s="1318">
        <v>0</v>
      </c>
      <c r="AB247" s="1318">
        <v>0</v>
      </c>
      <c r="AC247" s="1318">
        <v>0</v>
      </c>
      <c r="AD247" s="1318">
        <v>0</v>
      </c>
      <c r="AE247" s="1318">
        <v>0</v>
      </c>
      <c r="AF247" s="1318">
        <v>0</v>
      </c>
      <c r="AG247" s="1039"/>
    </row>
    <row r="248" spans="2:33" outlineLevel="1">
      <c r="B248" s="1327" t="s">
        <v>1010</v>
      </c>
      <c r="C248" s="619" t="s">
        <v>1115</v>
      </c>
      <c r="D248" s="619">
        <v>39631</v>
      </c>
      <c r="E248" s="619">
        <v>50538</v>
      </c>
      <c r="F248" s="619" t="s">
        <v>1349</v>
      </c>
      <c r="G248" s="592" t="s">
        <v>675</v>
      </c>
      <c r="H248" s="592" t="s">
        <v>675</v>
      </c>
      <c r="I248" s="1328">
        <v>-30</v>
      </c>
      <c r="J248" s="1328" t="s">
        <v>1207</v>
      </c>
      <c r="K248" s="1328" t="s">
        <v>1208</v>
      </c>
      <c r="L248" s="1328">
        <v>0.06</v>
      </c>
      <c r="M248" s="1328" t="s">
        <v>1209</v>
      </c>
      <c r="N248" s="594" t="s">
        <v>420</v>
      </c>
      <c r="O248" s="650">
        <v>1.0500000000000001E-2</v>
      </c>
      <c r="P248" s="650" t="s">
        <v>1210</v>
      </c>
      <c r="Q248" s="599" t="s">
        <v>1064</v>
      </c>
      <c r="R248" s="1293"/>
      <c r="S248" s="1293"/>
      <c r="T248" s="1318">
        <v>0</v>
      </c>
      <c r="U248" s="1318">
        <v>0</v>
      </c>
      <c r="V248" s="1318">
        <v>0</v>
      </c>
      <c r="W248" s="1318">
        <v>0</v>
      </c>
      <c r="X248" s="1318">
        <v>0</v>
      </c>
      <c r="Y248" s="1318">
        <v>0</v>
      </c>
      <c r="Z248" s="1318">
        <v>0</v>
      </c>
      <c r="AA248" s="1318">
        <v>0</v>
      </c>
      <c r="AB248" s="1318">
        <v>0</v>
      </c>
      <c r="AC248" s="1318">
        <v>0</v>
      </c>
      <c r="AD248" s="1318">
        <v>0</v>
      </c>
      <c r="AE248" s="1318">
        <v>0</v>
      </c>
      <c r="AF248" s="1318">
        <v>0</v>
      </c>
      <c r="AG248" s="1039"/>
    </row>
    <row r="249" spans="2:33" outlineLevel="1">
      <c r="B249" s="1327" t="s">
        <v>1011</v>
      </c>
      <c r="C249" s="619" t="s">
        <v>1350</v>
      </c>
      <c r="D249" s="619">
        <v>39647</v>
      </c>
      <c r="E249" s="619">
        <v>50538</v>
      </c>
      <c r="F249" s="619" t="s">
        <v>1351</v>
      </c>
      <c r="G249" s="592" t="s">
        <v>675</v>
      </c>
      <c r="H249" s="592" t="s">
        <v>675</v>
      </c>
      <c r="I249" s="1328">
        <v>-15</v>
      </c>
      <c r="J249" s="1328" t="s">
        <v>1207</v>
      </c>
      <c r="K249" s="1328" t="s">
        <v>1208</v>
      </c>
      <c r="L249" s="1328">
        <v>0.06</v>
      </c>
      <c r="M249" s="1328" t="s">
        <v>1209</v>
      </c>
      <c r="N249" s="594" t="s">
        <v>420</v>
      </c>
      <c r="O249" s="650">
        <v>1.2035000000000001E-2</v>
      </c>
      <c r="P249" s="650" t="s">
        <v>1210</v>
      </c>
      <c r="Q249" s="599" t="s">
        <v>475</v>
      </c>
      <c r="R249" s="1293"/>
      <c r="S249" s="1293"/>
      <c r="T249" s="1318">
        <v>0</v>
      </c>
      <c r="U249" s="1318">
        <v>0</v>
      </c>
      <c r="V249" s="1318">
        <v>0</v>
      </c>
      <c r="W249" s="1318">
        <v>0</v>
      </c>
      <c r="X249" s="1318">
        <v>-8.5540328399999996</v>
      </c>
      <c r="Y249" s="1318">
        <v>-8.6</v>
      </c>
      <c r="Z249" s="1318">
        <v>-10.5</v>
      </c>
      <c r="AA249" s="1318">
        <v>-8.6999999999999993</v>
      </c>
      <c r="AB249" s="1318">
        <v>-8.0027783899999996</v>
      </c>
      <c r="AC249" s="1318">
        <v>-7.3396805999999994</v>
      </c>
      <c r="AD249" s="1318">
        <v>-6.7398016499999995</v>
      </c>
      <c r="AE249" s="1318">
        <v>-6.1719239899999998</v>
      </c>
      <c r="AF249" s="1318">
        <v>-5.6285406799999995</v>
      </c>
      <c r="AG249" s="1039"/>
    </row>
    <row r="250" spans="2:33" outlineLevel="1">
      <c r="B250" s="1327" t="s">
        <v>1012</v>
      </c>
      <c r="C250" s="619" t="s">
        <v>1352</v>
      </c>
      <c r="D250" s="619">
        <v>39647</v>
      </c>
      <c r="E250" s="619">
        <v>50538</v>
      </c>
      <c r="F250" s="619" t="s">
        <v>1353</v>
      </c>
      <c r="G250" s="592" t="s">
        <v>675</v>
      </c>
      <c r="H250" s="592" t="s">
        <v>675</v>
      </c>
      <c r="I250" s="1328">
        <v>-15</v>
      </c>
      <c r="J250" s="1328" t="s">
        <v>1207</v>
      </c>
      <c r="K250" s="1328" t="s">
        <v>1208</v>
      </c>
      <c r="L250" s="1328">
        <v>0.06</v>
      </c>
      <c r="M250" s="1328" t="s">
        <v>1209</v>
      </c>
      <c r="N250" s="594" t="s">
        <v>420</v>
      </c>
      <c r="O250" s="650">
        <v>1.1735000000000001E-2</v>
      </c>
      <c r="P250" s="650" t="s">
        <v>1210</v>
      </c>
      <c r="Q250" s="599" t="s">
        <v>1056</v>
      </c>
      <c r="R250" s="1293"/>
      <c r="S250" s="1293"/>
      <c r="T250" s="1318">
        <v>0</v>
      </c>
      <c r="U250" s="1318">
        <v>0</v>
      </c>
      <c r="V250" s="1318">
        <v>0</v>
      </c>
      <c r="W250" s="1318">
        <v>0</v>
      </c>
      <c r="X250" s="1318">
        <v>-8.7486710100000007</v>
      </c>
      <c r="Y250" s="1318">
        <v>-9.1</v>
      </c>
      <c r="Z250" s="1318">
        <v>-10.6</v>
      </c>
      <c r="AA250" s="1318">
        <v>-8.8000000000000007</v>
      </c>
      <c r="AB250" s="1318">
        <v>-8.0982907300000004</v>
      </c>
      <c r="AC250" s="1318">
        <v>-7.4306929300000002</v>
      </c>
      <c r="AD250" s="1318">
        <v>-6.8263016500000004</v>
      </c>
      <c r="AE250" s="1318">
        <v>-6.2539239900000005</v>
      </c>
      <c r="AF250" s="1318">
        <v>-5.706040680000001</v>
      </c>
      <c r="AG250" s="1039"/>
    </row>
    <row r="251" spans="2:33" outlineLevel="1">
      <c r="B251" s="1327" t="s">
        <v>1013</v>
      </c>
      <c r="C251" s="619" t="s">
        <v>1354</v>
      </c>
      <c r="D251" s="619">
        <v>39836</v>
      </c>
      <c r="E251" s="619">
        <v>50538</v>
      </c>
      <c r="F251" s="619" t="s">
        <v>1355</v>
      </c>
      <c r="G251" s="592" t="s">
        <v>675</v>
      </c>
      <c r="H251" s="592" t="s">
        <v>675</v>
      </c>
      <c r="I251" s="1328">
        <v>-23</v>
      </c>
      <c r="J251" s="1328" t="s">
        <v>1207</v>
      </c>
      <c r="K251" s="1328" t="s">
        <v>1208</v>
      </c>
      <c r="L251" s="1328">
        <v>0.06</v>
      </c>
      <c r="M251" s="1328" t="s">
        <v>1209</v>
      </c>
      <c r="N251" s="594" t="s">
        <v>420</v>
      </c>
      <c r="O251" s="650">
        <v>2.1325E-2</v>
      </c>
      <c r="P251" s="650" t="s">
        <v>1210</v>
      </c>
      <c r="Q251" s="599" t="s">
        <v>1073</v>
      </c>
      <c r="R251" s="1293"/>
      <c r="S251" s="1293"/>
      <c r="T251" s="1318">
        <v>0</v>
      </c>
      <c r="U251" s="1318">
        <v>0</v>
      </c>
      <c r="V251" s="1318">
        <v>0</v>
      </c>
      <c r="W251" s="1318">
        <v>0</v>
      </c>
      <c r="X251" s="1318">
        <v>-9.5087230299999987</v>
      </c>
      <c r="Y251" s="1318">
        <v>-10</v>
      </c>
      <c r="Z251" s="1318">
        <v>-12.6</v>
      </c>
      <c r="AA251" s="1318">
        <v>-5.7</v>
      </c>
      <c r="AB251" s="1318">
        <v>-5.2161803999999998</v>
      </c>
      <c r="AC251" s="1318">
        <v>-4.7622656399999999</v>
      </c>
      <c r="AD251" s="1318">
        <v>-4.3634714299999997</v>
      </c>
      <c r="AE251" s="1318">
        <v>-3.9920807799999998</v>
      </c>
      <c r="AF251" s="1318">
        <v>-3.6419185699999996</v>
      </c>
      <c r="AG251" s="1039"/>
    </row>
    <row r="252" spans="2:33" outlineLevel="1">
      <c r="B252" s="1327" t="s">
        <v>1014</v>
      </c>
      <c r="C252" s="619" t="s">
        <v>1356</v>
      </c>
      <c r="D252" s="619">
        <v>40309</v>
      </c>
      <c r="E252" s="619">
        <v>50538</v>
      </c>
      <c r="F252" s="619" t="s">
        <v>1357</v>
      </c>
      <c r="G252" s="592" t="s">
        <v>675</v>
      </c>
      <c r="H252" s="592" t="s">
        <v>675</v>
      </c>
      <c r="I252" s="1328">
        <v>-30</v>
      </c>
      <c r="J252" s="1328" t="s">
        <v>1207</v>
      </c>
      <c r="K252" s="1328" t="s">
        <v>1208</v>
      </c>
      <c r="L252" s="1328">
        <v>0.06</v>
      </c>
      <c r="M252" s="1328" t="s">
        <v>1209</v>
      </c>
      <c r="N252" s="594" t="s">
        <v>420</v>
      </c>
      <c r="O252" s="650">
        <v>1.8350000000000002E-2</v>
      </c>
      <c r="P252" s="650" t="s">
        <v>1210</v>
      </c>
      <c r="Q252" s="599" t="s">
        <v>1067</v>
      </c>
      <c r="R252" s="1293"/>
      <c r="S252" s="1293"/>
      <c r="T252" s="1318">
        <v>0</v>
      </c>
      <c r="U252" s="1318">
        <v>0</v>
      </c>
      <c r="V252" s="1318">
        <v>0</v>
      </c>
      <c r="W252" s="1318">
        <v>0</v>
      </c>
      <c r="X252" s="1318">
        <v>-14.462025789999998</v>
      </c>
      <c r="Y252" s="1318">
        <v>-15.2</v>
      </c>
      <c r="Z252" s="1318">
        <v>-18.8</v>
      </c>
      <c r="AA252" s="1318">
        <v>0</v>
      </c>
      <c r="AB252" s="1318">
        <v>0</v>
      </c>
      <c r="AC252" s="1318">
        <v>0</v>
      </c>
      <c r="AD252" s="1318">
        <v>0</v>
      </c>
      <c r="AE252" s="1318">
        <v>0</v>
      </c>
      <c r="AF252" s="1318">
        <v>0</v>
      </c>
      <c r="AG252" s="1039"/>
    </row>
    <row r="253" spans="2:33" outlineLevel="1">
      <c r="B253" s="1327" t="s">
        <v>1015</v>
      </c>
      <c r="C253" s="619" t="s">
        <v>1358</v>
      </c>
      <c r="D253" s="619">
        <v>40484</v>
      </c>
      <c r="E253" s="619">
        <v>50538</v>
      </c>
      <c r="F253" s="619" t="s">
        <v>1359</v>
      </c>
      <c r="G253" s="592" t="s">
        <v>675</v>
      </c>
      <c r="H253" s="592" t="s">
        <v>675</v>
      </c>
      <c r="I253" s="1328">
        <v>-18</v>
      </c>
      <c r="J253" s="1328" t="s">
        <v>1207</v>
      </c>
      <c r="K253" s="1328" t="s">
        <v>1208</v>
      </c>
      <c r="L253" s="1328">
        <v>0.06</v>
      </c>
      <c r="M253" s="1328" t="s">
        <v>1209</v>
      </c>
      <c r="N253" s="594" t="s">
        <v>420</v>
      </c>
      <c r="O253" s="650">
        <v>2.1000000000000001E-2</v>
      </c>
      <c r="P253" s="650" t="s">
        <v>1210</v>
      </c>
      <c r="Q253" s="599" t="s">
        <v>475</v>
      </c>
      <c r="R253" s="1293"/>
      <c r="S253" s="1293"/>
      <c r="T253" s="1318">
        <v>0</v>
      </c>
      <c r="U253" s="1318">
        <v>0</v>
      </c>
      <c r="V253" s="1318">
        <v>0</v>
      </c>
      <c r="W253" s="1318">
        <v>0</v>
      </c>
      <c r="X253" s="1318">
        <v>-7.5657696200000002</v>
      </c>
      <c r="Y253" s="1318">
        <v>-7.8</v>
      </c>
      <c r="Z253" s="1318">
        <v>-10</v>
      </c>
      <c r="AA253" s="1318">
        <v>-8</v>
      </c>
      <c r="AB253" s="1318">
        <v>-7.3242619700000002</v>
      </c>
      <c r="AC253" s="1318">
        <v>-6.6899146200000006</v>
      </c>
      <c r="AD253" s="1318">
        <v>-6.1318719900000005</v>
      </c>
      <c r="AE253" s="1318">
        <v>-5.6117888100000002</v>
      </c>
      <c r="AF253" s="1318">
        <v>-5.1210988400000002</v>
      </c>
      <c r="AG253" s="1039"/>
    </row>
    <row r="254" spans="2:33" outlineLevel="1">
      <c r="B254" s="1327" t="s">
        <v>1016</v>
      </c>
      <c r="C254" s="619" t="s">
        <v>1360</v>
      </c>
      <c r="D254" s="619">
        <v>42633</v>
      </c>
      <c r="E254" s="619">
        <v>50538</v>
      </c>
      <c r="F254" s="619" t="s">
        <v>1361</v>
      </c>
      <c r="G254" s="592" t="s">
        <v>675</v>
      </c>
      <c r="H254" s="592" t="s">
        <v>675</v>
      </c>
      <c r="I254" s="1328">
        <v>-80</v>
      </c>
      <c r="J254" s="1328" t="s">
        <v>1243</v>
      </c>
      <c r="K254" s="1328" t="s">
        <v>420</v>
      </c>
      <c r="L254" s="1328">
        <v>4.9044999999999998E-2</v>
      </c>
      <c r="M254" s="1328" t="s">
        <v>1210</v>
      </c>
      <c r="N254" s="594" t="s">
        <v>421</v>
      </c>
      <c r="O254" s="650">
        <v>0.06</v>
      </c>
      <c r="P254" s="650" t="s">
        <v>1209</v>
      </c>
      <c r="Q254" s="599" t="s">
        <v>1055</v>
      </c>
      <c r="R254" s="1293"/>
      <c r="S254" s="1293"/>
      <c r="T254" s="1318">
        <v>0</v>
      </c>
      <c r="U254" s="1318">
        <v>0</v>
      </c>
      <c r="V254" s="1318">
        <v>0</v>
      </c>
      <c r="W254" s="1318">
        <v>0</v>
      </c>
      <c r="X254" s="1318">
        <v>-4.2073964699999991</v>
      </c>
      <c r="Y254" s="1318">
        <v>0</v>
      </c>
      <c r="Z254" s="1318">
        <v>0</v>
      </c>
      <c r="AA254" s="1318">
        <v>0</v>
      </c>
      <c r="AB254" s="1318">
        <v>0</v>
      </c>
      <c r="AC254" s="1318">
        <v>0</v>
      </c>
      <c r="AD254" s="1318">
        <v>0</v>
      </c>
      <c r="AE254" s="1318">
        <v>0</v>
      </c>
      <c r="AF254" s="1318">
        <v>0</v>
      </c>
      <c r="AG254" s="1039"/>
    </row>
    <row r="255" spans="2:33" outlineLevel="1">
      <c r="B255" s="1327" t="s">
        <v>1017</v>
      </c>
      <c r="C255" s="619" t="s">
        <v>1362</v>
      </c>
      <c r="D255" s="619">
        <v>42654</v>
      </c>
      <c r="E255" s="619">
        <v>50538</v>
      </c>
      <c r="F255" s="619" t="s">
        <v>1363</v>
      </c>
      <c r="G255" s="592" t="s">
        <v>675</v>
      </c>
      <c r="H255" s="592" t="s">
        <v>675</v>
      </c>
      <c r="I255" s="1328">
        <v>-18</v>
      </c>
      <c r="J255" s="1328" t="s">
        <v>1243</v>
      </c>
      <c r="K255" s="1328" t="s">
        <v>420</v>
      </c>
      <c r="L255" s="1328">
        <v>4.7370000000000002E-2</v>
      </c>
      <c r="M255" s="1328" t="s">
        <v>1210</v>
      </c>
      <c r="N255" s="594" t="s">
        <v>421</v>
      </c>
      <c r="O255" s="650">
        <v>0.06</v>
      </c>
      <c r="P255" s="650" t="s">
        <v>1209</v>
      </c>
      <c r="Q255" s="599" t="s">
        <v>1066</v>
      </c>
      <c r="R255" s="1293"/>
      <c r="S255" s="1293"/>
      <c r="T255" s="1318">
        <v>0</v>
      </c>
      <c r="U255" s="1318">
        <v>0</v>
      </c>
      <c r="V255" s="1318">
        <v>0</v>
      </c>
      <c r="W255" s="1318">
        <v>0</v>
      </c>
      <c r="X255" s="1318">
        <v>-0.37314563000000001</v>
      </c>
      <c r="Y255" s="1318">
        <v>0.3</v>
      </c>
      <c r="Z255" s="1318">
        <v>2.2999999999999998</v>
      </c>
      <c r="AA255" s="1318">
        <v>0.6</v>
      </c>
      <c r="AB255" s="1318">
        <v>0.39762153</v>
      </c>
      <c r="AC255" s="1318">
        <v>0.23793417000000003</v>
      </c>
      <c r="AD255" s="1318">
        <v>0.15585197000000003</v>
      </c>
      <c r="AE255" s="1318">
        <v>0.11042879000000003</v>
      </c>
      <c r="AF255" s="1318">
        <v>9.4398820000000022E-2</v>
      </c>
      <c r="AG255" s="1039"/>
    </row>
    <row r="256" spans="2:33" outlineLevel="1">
      <c r="B256" s="1327" t="s">
        <v>1018</v>
      </c>
      <c r="C256" s="619" t="s">
        <v>1364</v>
      </c>
      <c r="D256" s="619">
        <v>40303</v>
      </c>
      <c r="E256" s="619">
        <v>43893</v>
      </c>
      <c r="F256" s="619" t="s">
        <v>1365</v>
      </c>
      <c r="G256" s="592" t="s">
        <v>675</v>
      </c>
      <c r="H256" s="592" t="s">
        <v>675</v>
      </c>
      <c r="I256" s="1328">
        <v>-47.835000000000001</v>
      </c>
      <c r="J256" s="1328" t="s">
        <v>1207</v>
      </c>
      <c r="K256" s="1328" t="s">
        <v>1208</v>
      </c>
      <c r="L256" s="1328">
        <v>6.3750000000000001E-2</v>
      </c>
      <c r="M256" s="1328" t="s">
        <v>1209</v>
      </c>
      <c r="N256" s="594" t="s">
        <v>420</v>
      </c>
      <c r="O256" s="650">
        <v>2.5774999999999999E-2</v>
      </c>
      <c r="P256" s="650" t="s">
        <v>1210</v>
      </c>
      <c r="Q256" s="599" t="s">
        <v>1066</v>
      </c>
      <c r="R256" s="1293"/>
      <c r="S256" s="1293"/>
      <c r="T256" s="1318">
        <v>0</v>
      </c>
      <c r="U256" s="1318">
        <v>0</v>
      </c>
      <c r="V256" s="1318">
        <v>0</v>
      </c>
      <c r="W256" s="1318">
        <v>0</v>
      </c>
      <c r="X256" s="1318">
        <v>-2.5642355100000005</v>
      </c>
      <c r="Y256" s="1318">
        <v>-1.3</v>
      </c>
      <c r="Z256" s="1318">
        <v>0</v>
      </c>
      <c r="AA256" s="1318">
        <v>0</v>
      </c>
      <c r="AB256" s="1318">
        <v>0</v>
      </c>
      <c r="AC256" s="1318">
        <v>0</v>
      </c>
      <c r="AD256" s="1318">
        <v>0</v>
      </c>
      <c r="AE256" s="1318">
        <v>0</v>
      </c>
      <c r="AF256" s="1318">
        <v>0</v>
      </c>
      <c r="AG256" s="1039"/>
    </row>
    <row r="257" spans="2:33" outlineLevel="1">
      <c r="B257" s="1327" t="s">
        <v>1019</v>
      </c>
      <c r="C257" s="619" t="s">
        <v>1366</v>
      </c>
      <c r="D257" s="619">
        <v>40401</v>
      </c>
      <c r="E257" s="619">
        <v>43893</v>
      </c>
      <c r="F257" s="619" t="s">
        <v>1367</v>
      </c>
      <c r="G257" s="592" t="s">
        <v>675</v>
      </c>
      <c r="H257" s="592" t="s">
        <v>675</v>
      </c>
      <c r="I257" s="1328">
        <v>-47.835000000000001</v>
      </c>
      <c r="J257" s="1328" t="s">
        <v>1243</v>
      </c>
      <c r="K257" s="1328" t="s">
        <v>420</v>
      </c>
      <c r="L257" s="1328">
        <v>2.5425E-2</v>
      </c>
      <c r="M257" s="1328" t="s">
        <v>1210</v>
      </c>
      <c r="N257" s="594" t="s">
        <v>421</v>
      </c>
      <c r="O257" s="650">
        <v>6.3750000000000001E-2</v>
      </c>
      <c r="P257" s="650" t="s">
        <v>1209</v>
      </c>
      <c r="Q257" s="599" t="s">
        <v>1074</v>
      </c>
      <c r="R257" s="1293"/>
      <c r="S257" s="1293"/>
      <c r="T257" s="1318">
        <v>0</v>
      </c>
      <c r="U257" s="1318">
        <v>0</v>
      </c>
      <c r="V257" s="1318">
        <v>0</v>
      </c>
      <c r="W257" s="1318">
        <v>0</v>
      </c>
      <c r="X257" s="1318">
        <v>2.5961679699999993</v>
      </c>
      <c r="Y257" s="1318">
        <v>1.4</v>
      </c>
      <c r="Z257" s="1318">
        <v>0</v>
      </c>
      <c r="AA257" s="1318">
        <v>0</v>
      </c>
      <c r="AB257" s="1318">
        <v>0</v>
      </c>
      <c r="AC257" s="1318">
        <v>0</v>
      </c>
      <c r="AD257" s="1318">
        <v>0</v>
      </c>
      <c r="AE257" s="1318">
        <v>0</v>
      </c>
      <c r="AF257" s="1318">
        <v>0</v>
      </c>
      <c r="AG257" s="1039"/>
    </row>
    <row r="258" spans="2:33" outlineLevel="1">
      <c r="B258" s="1327" t="s">
        <v>1020</v>
      </c>
      <c r="C258" s="619" t="s">
        <v>1368</v>
      </c>
      <c r="D258" s="619">
        <v>36977</v>
      </c>
      <c r="E258" s="619">
        <v>47434</v>
      </c>
      <c r="F258" s="619" t="s">
        <v>1369</v>
      </c>
      <c r="G258" s="592" t="s">
        <v>675</v>
      </c>
      <c r="H258" s="592" t="s">
        <v>675</v>
      </c>
      <c r="I258" s="1328">
        <v>-10</v>
      </c>
      <c r="J258" s="1328" t="s">
        <v>1236</v>
      </c>
      <c r="K258" s="1328" t="s">
        <v>420</v>
      </c>
      <c r="L258" s="1328">
        <v>3.8999999999999998E-3</v>
      </c>
      <c r="M258" s="1328" t="s">
        <v>1210</v>
      </c>
      <c r="N258" s="594" t="s">
        <v>421</v>
      </c>
      <c r="O258" s="650">
        <v>5.6349999999999997E-2</v>
      </c>
      <c r="P258" s="650" t="s">
        <v>1209</v>
      </c>
      <c r="Q258" s="599" t="s">
        <v>475</v>
      </c>
      <c r="R258" s="1293"/>
      <c r="S258" s="1293"/>
      <c r="T258" s="1318">
        <v>0</v>
      </c>
      <c r="U258" s="1318">
        <v>0</v>
      </c>
      <c r="V258" s="1318">
        <v>0</v>
      </c>
      <c r="W258" s="1318">
        <v>0</v>
      </c>
      <c r="X258" s="1318">
        <v>4.0422146999999997</v>
      </c>
      <c r="Y258" s="1318">
        <v>4</v>
      </c>
      <c r="Z258" s="1318">
        <v>4.4000000000000004</v>
      </c>
      <c r="AA258" s="1318">
        <v>3.7</v>
      </c>
      <c r="AB258" s="1318">
        <v>3.1905124499999999</v>
      </c>
      <c r="AC258" s="1318">
        <v>2.7035857600000002</v>
      </c>
      <c r="AD258" s="1318">
        <v>2.2573786600000001</v>
      </c>
      <c r="AE258" s="1318">
        <v>1.8335263100000001</v>
      </c>
      <c r="AF258" s="1318">
        <v>1.4265497800000002</v>
      </c>
      <c r="AG258" s="1039"/>
    </row>
    <row r="259" spans="2:33" outlineLevel="1">
      <c r="B259" s="1327" t="s">
        <v>1021</v>
      </c>
      <c r="C259" s="619" t="s">
        <v>1370</v>
      </c>
      <c r="D259" s="619">
        <v>37162</v>
      </c>
      <c r="E259" s="619">
        <v>47434</v>
      </c>
      <c r="F259" s="619" t="s">
        <v>1371</v>
      </c>
      <c r="G259" s="592" t="s">
        <v>675</v>
      </c>
      <c r="H259" s="592" t="s">
        <v>675</v>
      </c>
      <c r="I259" s="1328">
        <v>-9.75</v>
      </c>
      <c r="J259" s="1328" t="s">
        <v>1236</v>
      </c>
      <c r="K259" s="1328" t="s">
        <v>420</v>
      </c>
      <c r="L259" s="1328">
        <v>3.8999999999999998E-3</v>
      </c>
      <c r="M259" s="1328" t="s">
        <v>1210</v>
      </c>
      <c r="N259" s="594" t="s">
        <v>421</v>
      </c>
      <c r="O259" s="650">
        <v>5.6425000000000003E-2</v>
      </c>
      <c r="P259" s="650" t="s">
        <v>1209</v>
      </c>
      <c r="Q259" s="599" t="s">
        <v>1062</v>
      </c>
      <c r="R259" s="1293"/>
      <c r="S259" s="1293"/>
      <c r="T259" s="1318">
        <v>0</v>
      </c>
      <c r="U259" s="1318">
        <v>0</v>
      </c>
      <c r="V259" s="1318">
        <v>0</v>
      </c>
      <c r="W259" s="1318">
        <v>0</v>
      </c>
      <c r="X259" s="1318">
        <v>4.0628970600000001</v>
      </c>
      <c r="Y259" s="1318">
        <v>4.0999999999999996</v>
      </c>
      <c r="Z259" s="1318">
        <v>4.4000000000000004</v>
      </c>
      <c r="AA259" s="1318">
        <v>3.7</v>
      </c>
      <c r="AB259" s="1318">
        <v>3.2025203900000001</v>
      </c>
      <c r="AC259" s="1318">
        <v>2.7270356200000001</v>
      </c>
      <c r="AD259" s="1318">
        <v>2.2912504500000002</v>
      </c>
      <c r="AE259" s="1318">
        <v>1.8772631500000001</v>
      </c>
      <c r="AF259" s="1318">
        <v>1.47972978</v>
      </c>
      <c r="AG259" s="1039"/>
    </row>
    <row r="260" spans="2:33" outlineLevel="1">
      <c r="B260" s="1327" t="s">
        <v>1022</v>
      </c>
      <c r="C260" s="619" t="s">
        <v>1372</v>
      </c>
      <c r="D260" s="619">
        <v>42278</v>
      </c>
      <c r="E260" s="619">
        <v>47434</v>
      </c>
      <c r="F260" s="619" t="s">
        <v>1373</v>
      </c>
      <c r="G260" s="592" t="s">
        <v>675</v>
      </c>
      <c r="H260" s="592" t="s">
        <v>675</v>
      </c>
      <c r="I260" s="1328">
        <v>-12.5</v>
      </c>
      <c r="J260" s="1328" t="s">
        <v>1236</v>
      </c>
      <c r="K260" s="1328" t="s">
        <v>420</v>
      </c>
      <c r="L260" s="1328">
        <v>3.8999999999999998E-3</v>
      </c>
      <c r="M260" s="1328" t="s">
        <v>1210</v>
      </c>
      <c r="N260" s="594" t="s">
        <v>421</v>
      </c>
      <c r="O260" s="650">
        <v>5.8450000000000002E-2</v>
      </c>
      <c r="P260" s="650" t="s">
        <v>1209</v>
      </c>
      <c r="Q260" s="599" t="s">
        <v>1070</v>
      </c>
      <c r="R260" s="1293"/>
      <c r="S260" s="1293"/>
      <c r="T260" s="1318">
        <v>0</v>
      </c>
      <c r="U260" s="1318">
        <v>0</v>
      </c>
      <c r="V260" s="1318">
        <v>0</v>
      </c>
      <c r="W260" s="1318">
        <v>0</v>
      </c>
      <c r="X260" s="1318">
        <v>5.4888748499999993</v>
      </c>
      <c r="Y260" s="1318">
        <v>5.5</v>
      </c>
      <c r="Z260" s="1318">
        <v>5.9</v>
      </c>
      <c r="AA260" s="1318">
        <v>4.9000000000000004</v>
      </c>
      <c r="AB260" s="1318">
        <v>4.2369624900000007</v>
      </c>
      <c r="AC260" s="1318">
        <v>3.6020541400000008</v>
      </c>
      <c r="AD260" s="1318">
        <v>3.017973350000001</v>
      </c>
      <c r="AE260" s="1318">
        <v>2.4619079000000008</v>
      </c>
      <c r="AF260" s="1318">
        <v>1.9269372300000007</v>
      </c>
      <c r="AG260" s="1039"/>
    </row>
    <row r="261" spans="2:33" outlineLevel="1">
      <c r="B261" s="1327" t="s">
        <v>1023</v>
      </c>
      <c r="C261" s="619" t="s">
        <v>1374</v>
      </c>
      <c r="D261" s="619">
        <v>39938</v>
      </c>
      <c r="E261" s="619">
        <v>43252</v>
      </c>
      <c r="F261" s="619" t="s">
        <v>1375</v>
      </c>
      <c r="G261" s="592" t="s">
        <v>675</v>
      </c>
      <c r="H261" s="592" t="s">
        <v>675</v>
      </c>
      <c r="I261" s="1328">
        <v>-50</v>
      </c>
      <c r="J261" s="1328" t="s">
        <v>1236</v>
      </c>
      <c r="K261" s="1328" t="s">
        <v>420</v>
      </c>
      <c r="L261" s="1328">
        <v>2.0669999999999998E-3</v>
      </c>
      <c r="M261" s="1328" t="s">
        <v>1210</v>
      </c>
      <c r="N261" s="594" t="s">
        <v>421</v>
      </c>
      <c r="O261" s="650">
        <v>3.882E-2</v>
      </c>
      <c r="P261" s="650" t="s">
        <v>1209</v>
      </c>
      <c r="Q261" s="599" t="s">
        <v>1070</v>
      </c>
      <c r="R261" s="1293"/>
      <c r="S261" s="1293"/>
      <c r="T261" s="1318">
        <v>0</v>
      </c>
      <c r="U261" s="1318">
        <v>0</v>
      </c>
      <c r="V261" s="1318">
        <v>0</v>
      </c>
      <c r="W261" s="1318">
        <v>0</v>
      </c>
      <c r="X261" s="1318">
        <v>0.7696860900000001</v>
      </c>
      <c r="Y261" s="1318">
        <v>0</v>
      </c>
      <c r="Z261" s="1318">
        <v>0</v>
      </c>
      <c r="AA261" s="1318">
        <v>0</v>
      </c>
      <c r="AB261" s="1318">
        <v>0</v>
      </c>
      <c r="AC261" s="1318">
        <v>0</v>
      </c>
      <c r="AD261" s="1318">
        <v>0</v>
      </c>
      <c r="AE261" s="1318">
        <v>0</v>
      </c>
      <c r="AF261" s="1318">
        <v>0</v>
      </c>
      <c r="AG261" s="1039"/>
    </row>
    <row r="262" spans="2:33" outlineLevel="1">
      <c r="B262" s="1327" t="s">
        <v>1024</v>
      </c>
      <c r="C262" s="619" t="s">
        <v>1376</v>
      </c>
      <c r="D262" s="619">
        <v>39939</v>
      </c>
      <c r="E262" s="619">
        <v>43252</v>
      </c>
      <c r="F262" s="619" t="s">
        <v>1377</v>
      </c>
      <c r="G262" s="592" t="s">
        <v>675</v>
      </c>
      <c r="H262" s="592" t="s">
        <v>675</v>
      </c>
      <c r="I262" s="1328">
        <v>-49.466666670000002</v>
      </c>
      <c r="J262" s="1328" t="s">
        <v>1236</v>
      </c>
      <c r="K262" s="1328" t="s">
        <v>420</v>
      </c>
      <c r="L262" s="1328">
        <v>2.0669999999999998E-3</v>
      </c>
      <c r="M262" s="1328" t="s">
        <v>1210</v>
      </c>
      <c r="N262" s="594" t="s">
        <v>421</v>
      </c>
      <c r="O262" s="650">
        <v>3.9425000000000002E-2</v>
      </c>
      <c r="P262" s="650" t="s">
        <v>1209</v>
      </c>
      <c r="Q262" s="599" t="s">
        <v>1067</v>
      </c>
      <c r="R262" s="1293"/>
      <c r="S262" s="1293"/>
      <c r="T262" s="1318">
        <v>0</v>
      </c>
      <c r="U262" s="1318">
        <v>0</v>
      </c>
      <c r="V262" s="1318">
        <v>0</v>
      </c>
      <c r="W262" s="1318">
        <v>0</v>
      </c>
      <c r="X262" s="1318">
        <v>0.77632316999999984</v>
      </c>
      <c r="Y262" s="1318">
        <v>0</v>
      </c>
      <c r="Z262" s="1318">
        <v>0</v>
      </c>
      <c r="AA262" s="1318">
        <v>0</v>
      </c>
      <c r="AB262" s="1318">
        <v>0</v>
      </c>
      <c r="AC262" s="1318">
        <v>0</v>
      </c>
      <c r="AD262" s="1318">
        <v>0</v>
      </c>
      <c r="AE262" s="1318">
        <v>0</v>
      </c>
      <c r="AF262" s="1318">
        <v>0</v>
      </c>
      <c r="AG262" s="1039"/>
    </row>
    <row r="263" spans="2:33" outlineLevel="1">
      <c r="B263" s="1327" t="s">
        <v>1025</v>
      </c>
      <c r="C263" s="619" t="s">
        <v>1378</v>
      </c>
      <c r="D263" s="619">
        <v>40310</v>
      </c>
      <c r="E263" s="619">
        <v>43252</v>
      </c>
      <c r="F263" s="619" t="s">
        <v>1379</v>
      </c>
      <c r="G263" s="592" t="s">
        <v>675</v>
      </c>
      <c r="H263" s="592" t="s">
        <v>675</v>
      </c>
      <c r="I263" s="1328">
        <v>-89.52</v>
      </c>
      <c r="J263" s="1328" t="s">
        <v>1207</v>
      </c>
      <c r="K263" s="1328" t="s">
        <v>1208</v>
      </c>
      <c r="L263" s="1328">
        <v>3.6725000000000001E-2</v>
      </c>
      <c r="M263" s="1328" t="s">
        <v>1209</v>
      </c>
      <c r="N263" s="594" t="s">
        <v>420</v>
      </c>
      <c r="O263" s="650">
        <v>2.0669999999999998E-3</v>
      </c>
      <c r="P263" s="650" t="s">
        <v>1210</v>
      </c>
      <c r="Q263" s="599" t="s">
        <v>1074</v>
      </c>
      <c r="R263" s="1293"/>
      <c r="S263" s="1293"/>
      <c r="T263" s="1318">
        <v>0</v>
      </c>
      <c r="U263" s="1318">
        <v>0</v>
      </c>
      <c r="V263" s="1318">
        <v>0</v>
      </c>
      <c r="W263" s="1318">
        <v>0</v>
      </c>
      <c r="X263" s="1318">
        <v>-1.2843185100000001</v>
      </c>
      <c r="Y263" s="1318">
        <v>0</v>
      </c>
      <c r="Z263" s="1318">
        <v>0</v>
      </c>
      <c r="AA263" s="1318">
        <v>0</v>
      </c>
      <c r="AB263" s="1318">
        <v>0</v>
      </c>
      <c r="AC263" s="1318">
        <v>0</v>
      </c>
      <c r="AD263" s="1318">
        <v>0</v>
      </c>
      <c r="AE263" s="1318">
        <v>0</v>
      </c>
      <c r="AF263" s="1318">
        <v>0</v>
      </c>
      <c r="AG263" s="1039"/>
    </row>
    <row r="264" spans="2:33" outlineLevel="1">
      <c r="B264" s="1327" t="s">
        <v>1026</v>
      </c>
      <c r="C264" s="619" t="s">
        <v>1380</v>
      </c>
      <c r="D264" s="619">
        <v>40401</v>
      </c>
      <c r="E264" s="619">
        <v>43252</v>
      </c>
      <c r="F264" s="619" t="s">
        <v>1381</v>
      </c>
      <c r="G264" s="592" t="s">
        <v>675</v>
      </c>
      <c r="H264" s="592" t="s">
        <v>675</v>
      </c>
      <c r="I264" s="1328">
        <v>-89.52</v>
      </c>
      <c r="J264" s="1328" t="s">
        <v>1236</v>
      </c>
      <c r="K264" s="1328" t="s">
        <v>420</v>
      </c>
      <c r="L264" s="1328">
        <v>2.0669999999999998E-3</v>
      </c>
      <c r="M264" s="1328" t="s">
        <v>1210</v>
      </c>
      <c r="N264" s="594" t="s">
        <v>421</v>
      </c>
      <c r="O264" s="650">
        <v>3.6549999999999999E-2</v>
      </c>
      <c r="P264" s="650" t="s">
        <v>1209</v>
      </c>
      <c r="Q264" s="599" t="s">
        <v>1075</v>
      </c>
      <c r="R264" s="1293"/>
      <c r="S264" s="1293"/>
      <c r="T264" s="1318">
        <v>0</v>
      </c>
      <c r="U264" s="1318">
        <v>0</v>
      </c>
      <c r="V264" s="1318">
        <v>0</v>
      </c>
      <c r="W264" s="1318">
        <v>0</v>
      </c>
      <c r="X264" s="1318">
        <v>1.27682267</v>
      </c>
      <c r="Y264" s="1318">
        <v>0</v>
      </c>
      <c r="Z264" s="1318">
        <v>0</v>
      </c>
      <c r="AA264" s="1318">
        <v>0</v>
      </c>
      <c r="AB264" s="1318">
        <v>0</v>
      </c>
      <c r="AC264" s="1318">
        <v>0</v>
      </c>
      <c r="AD264" s="1318">
        <v>0</v>
      </c>
      <c r="AE264" s="1318">
        <v>0</v>
      </c>
      <c r="AF264" s="1318">
        <v>0</v>
      </c>
      <c r="AG264" s="1039"/>
    </row>
    <row r="265" spans="2:33" outlineLevel="1">
      <c r="B265" s="1327" t="s">
        <v>1027</v>
      </c>
      <c r="C265" s="619" t="s">
        <v>1382</v>
      </c>
      <c r="D265" s="619">
        <v>40484</v>
      </c>
      <c r="E265" s="619">
        <v>43252</v>
      </c>
      <c r="F265" s="619" t="s">
        <v>1383</v>
      </c>
      <c r="G265" s="592" t="s">
        <v>675</v>
      </c>
      <c r="H265" s="592" t="s">
        <v>675</v>
      </c>
      <c r="I265" s="1328">
        <v>-44.7</v>
      </c>
      <c r="J265" s="1328" t="s">
        <v>1236</v>
      </c>
      <c r="K265" s="1328" t="s">
        <v>420</v>
      </c>
      <c r="L265" s="1328">
        <v>2.1096000000000001E-3</v>
      </c>
      <c r="M265" s="1328" t="s">
        <v>1210</v>
      </c>
      <c r="N265" s="594" t="s">
        <v>421</v>
      </c>
      <c r="O265" s="650">
        <v>2.9364999999999999E-2</v>
      </c>
      <c r="P265" s="650" t="s">
        <v>1209</v>
      </c>
      <c r="Q265" s="599" t="s">
        <v>1070</v>
      </c>
      <c r="R265" s="1293"/>
      <c r="S265" s="1293"/>
      <c r="T265" s="1318">
        <v>0</v>
      </c>
      <c r="U265" s="1318">
        <v>0</v>
      </c>
      <c r="V265" s="1318">
        <v>0</v>
      </c>
      <c r="W265" s="1318">
        <v>0</v>
      </c>
      <c r="X265" s="1318">
        <v>0.47662585999999996</v>
      </c>
      <c r="Y265" s="1318">
        <v>0</v>
      </c>
      <c r="Z265" s="1318">
        <v>0</v>
      </c>
      <c r="AA265" s="1318">
        <v>0</v>
      </c>
      <c r="AB265" s="1318">
        <v>0</v>
      </c>
      <c r="AC265" s="1318">
        <v>0</v>
      </c>
      <c r="AD265" s="1318">
        <v>0</v>
      </c>
      <c r="AE265" s="1318">
        <v>0</v>
      </c>
      <c r="AF265" s="1318">
        <v>0</v>
      </c>
      <c r="AG265" s="1039"/>
    </row>
    <row r="266" spans="2:33" outlineLevel="1">
      <c r="B266" s="1327" t="s">
        <v>1028</v>
      </c>
      <c r="C266" s="619" t="s">
        <v>1384</v>
      </c>
      <c r="D266" s="619">
        <v>40529</v>
      </c>
      <c r="E266" s="619">
        <v>43252</v>
      </c>
      <c r="F266" s="619" t="s">
        <v>1385</v>
      </c>
      <c r="G266" s="592" t="s">
        <v>675</v>
      </c>
      <c r="H266" s="592" t="s">
        <v>675</v>
      </c>
      <c r="I266" s="1328">
        <v>-24.866666670000001</v>
      </c>
      <c r="J266" s="1328" t="s">
        <v>1236</v>
      </c>
      <c r="K266" s="1328" t="s">
        <v>420</v>
      </c>
      <c r="L266" s="1328">
        <v>1.933E-3</v>
      </c>
      <c r="M266" s="1328" t="s">
        <v>1210</v>
      </c>
      <c r="N266" s="594" t="s">
        <v>421</v>
      </c>
      <c r="O266" s="650">
        <v>3.5174999999999998E-2</v>
      </c>
      <c r="P266" s="650" t="s">
        <v>1209</v>
      </c>
      <c r="Q266" s="599" t="s">
        <v>1076</v>
      </c>
      <c r="R266" s="1293"/>
      <c r="S266" s="1293"/>
      <c r="T266" s="1318">
        <v>0</v>
      </c>
      <c r="U266" s="1318">
        <v>0</v>
      </c>
      <c r="V266" s="1318">
        <v>0</v>
      </c>
      <c r="W266" s="1318">
        <v>0</v>
      </c>
      <c r="X266" s="1318">
        <v>0.33921992000000001</v>
      </c>
      <c r="Y266" s="1318">
        <v>0</v>
      </c>
      <c r="Z266" s="1318">
        <v>0</v>
      </c>
      <c r="AA266" s="1318">
        <v>0</v>
      </c>
      <c r="AB266" s="1318">
        <v>0</v>
      </c>
      <c r="AC266" s="1318">
        <v>0</v>
      </c>
      <c r="AD266" s="1318">
        <v>0</v>
      </c>
      <c r="AE266" s="1318">
        <v>0</v>
      </c>
      <c r="AF266" s="1318">
        <v>0</v>
      </c>
      <c r="AG266" s="1039"/>
    </row>
    <row r="267" spans="2:33" outlineLevel="1">
      <c r="B267" s="1327" t="s">
        <v>1029</v>
      </c>
      <c r="C267" s="619" t="s">
        <v>1386</v>
      </c>
      <c r="D267" s="619">
        <v>40529</v>
      </c>
      <c r="E267" s="619">
        <v>43252</v>
      </c>
      <c r="F267" s="619" t="s">
        <v>1387</v>
      </c>
      <c r="G267" s="592" t="s">
        <v>675</v>
      </c>
      <c r="H267" s="592" t="s">
        <v>675</v>
      </c>
      <c r="I267" s="1328">
        <v>-24.866666670000001</v>
      </c>
      <c r="J267" s="1328" t="s">
        <v>1236</v>
      </c>
      <c r="K267" s="1328" t="s">
        <v>420</v>
      </c>
      <c r="L267" s="1328">
        <v>2.1329999999999999E-3</v>
      </c>
      <c r="M267" s="1328" t="s">
        <v>1210</v>
      </c>
      <c r="N267" s="594" t="s">
        <v>421</v>
      </c>
      <c r="O267" s="650">
        <v>3.5340000000000003E-2</v>
      </c>
      <c r="P267" s="650" t="s">
        <v>1209</v>
      </c>
      <c r="Q267" s="599" t="s">
        <v>1067</v>
      </c>
      <c r="R267" s="1293"/>
      <c r="S267" s="1293"/>
      <c r="T267" s="1318">
        <v>0</v>
      </c>
      <c r="U267" s="1318">
        <v>0</v>
      </c>
      <c r="V267" s="1318">
        <v>0</v>
      </c>
      <c r="W267" s="1318">
        <v>0</v>
      </c>
      <c r="X267" s="1318">
        <v>0.33884132</v>
      </c>
      <c r="Y267" s="1318">
        <v>0</v>
      </c>
      <c r="Z267" s="1318">
        <v>0</v>
      </c>
      <c r="AA267" s="1318">
        <v>0</v>
      </c>
      <c r="AB267" s="1318">
        <v>0</v>
      </c>
      <c r="AC267" s="1318">
        <v>0</v>
      </c>
      <c r="AD267" s="1318">
        <v>0</v>
      </c>
      <c r="AE267" s="1318">
        <v>0</v>
      </c>
      <c r="AF267" s="1318">
        <v>0</v>
      </c>
      <c r="AG267" s="1039"/>
    </row>
    <row r="268" spans="2:33" outlineLevel="1">
      <c r="B268" s="1327" t="s">
        <v>1030</v>
      </c>
      <c r="C268" s="619" t="s">
        <v>1388</v>
      </c>
      <c r="D268" s="619">
        <v>36336</v>
      </c>
      <c r="E268" s="619">
        <v>44504</v>
      </c>
      <c r="F268" s="619" t="s">
        <v>1389</v>
      </c>
      <c r="G268" s="592" t="s">
        <v>675</v>
      </c>
      <c r="H268" s="592" t="s">
        <v>675</v>
      </c>
      <c r="I268" s="1328">
        <v>-26.792959</v>
      </c>
      <c r="J268" s="1328" t="s">
        <v>1207</v>
      </c>
      <c r="K268" s="1328" t="s">
        <v>1208</v>
      </c>
      <c r="L268" s="1328">
        <v>9.10498E-2</v>
      </c>
      <c r="M268" s="1328" t="s">
        <v>1209</v>
      </c>
      <c r="N268" s="594" t="s">
        <v>420</v>
      </c>
      <c r="O268" s="650">
        <v>3.3700000000000001E-2</v>
      </c>
      <c r="P268" s="650" t="s">
        <v>1210</v>
      </c>
      <c r="Q268" s="599" t="s">
        <v>1063</v>
      </c>
      <c r="R268" s="1293"/>
      <c r="S268" s="1293"/>
      <c r="T268" s="1318">
        <v>0</v>
      </c>
      <c r="U268" s="1318">
        <v>0</v>
      </c>
      <c r="V268" s="1318">
        <v>0</v>
      </c>
      <c r="W268" s="1318">
        <v>0</v>
      </c>
      <c r="X268" s="1318">
        <v>-65.241693789999999</v>
      </c>
      <c r="Y268" s="1318">
        <v>-68</v>
      </c>
      <c r="Z268" s="1318">
        <v>-70.099999999999994</v>
      </c>
      <c r="AA268" s="1318">
        <v>-71.099999999999994</v>
      </c>
      <c r="AB268" s="1318">
        <v>0</v>
      </c>
      <c r="AC268" s="1318">
        <v>0</v>
      </c>
      <c r="AD268" s="1318">
        <v>0</v>
      </c>
      <c r="AE268" s="1318">
        <v>0</v>
      </c>
      <c r="AF268" s="1318">
        <v>0</v>
      </c>
      <c r="AG268" s="1039"/>
    </row>
    <row r="269" spans="2:33" outlineLevel="1">
      <c r="B269" s="1327" t="s">
        <v>1031</v>
      </c>
      <c r="C269" s="619" t="s">
        <v>1390</v>
      </c>
      <c r="D269" s="619">
        <v>36556</v>
      </c>
      <c r="E269" s="619">
        <v>44504</v>
      </c>
      <c r="F269" s="619" t="s">
        <v>1391</v>
      </c>
      <c r="G269" s="592" t="s">
        <v>675</v>
      </c>
      <c r="H269" s="592" t="s">
        <v>675</v>
      </c>
      <c r="I269" s="1328">
        <v>-40</v>
      </c>
      <c r="J269" s="1328" t="s">
        <v>1207</v>
      </c>
      <c r="K269" s="1328" t="s">
        <v>1208</v>
      </c>
      <c r="L269" s="1328">
        <v>7.4104299999999998E-2</v>
      </c>
      <c r="M269" s="1328" t="s">
        <v>1209</v>
      </c>
      <c r="N269" s="594" t="s">
        <v>420</v>
      </c>
      <c r="O269" s="650">
        <v>1.6199999999999999E-2</v>
      </c>
      <c r="P269" s="650" t="s">
        <v>1210</v>
      </c>
      <c r="Q269" s="599" t="s">
        <v>1063</v>
      </c>
      <c r="R269" s="366"/>
      <c r="S269" s="366"/>
      <c r="T269" s="1318">
        <v>0</v>
      </c>
      <c r="U269" s="1318">
        <v>0</v>
      </c>
      <c r="V269" s="1318">
        <v>0</v>
      </c>
      <c r="W269" s="1318">
        <v>0</v>
      </c>
      <c r="X269" s="1318">
        <v>-65.238461540000003</v>
      </c>
      <c r="Y269" s="1318">
        <v>-68</v>
      </c>
      <c r="Z269" s="1318">
        <v>-70.099999999999994</v>
      </c>
      <c r="AA269" s="1318">
        <v>-71.099999999999994</v>
      </c>
      <c r="AB269" s="1318">
        <v>0</v>
      </c>
      <c r="AC269" s="1318">
        <v>0</v>
      </c>
      <c r="AD269" s="1318">
        <v>0</v>
      </c>
      <c r="AE269" s="1318">
        <v>0</v>
      </c>
      <c r="AF269" s="1318">
        <v>0</v>
      </c>
      <c r="AG269" s="1039"/>
    </row>
    <row r="270" spans="2:33" outlineLevel="1">
      <c r="B270" s="1327" t="s">
        <v>1032</v>
      </c>
      <c r="C270" s="619" t="s">
        <v>1392</v>
      </c>
      <c r="D270" s="619">
        <v>43546</v>
      </c>
      <c r="E270" s="619">
        <v>50538</v>
      </c>
      <c r="F270" s="619" t="s">
        <v>1393</v>
      </c>
      <c r="G270" s="592" t="s">
        <v>675</v>
      </c>
      <c r="H270" s="592" t="s">
        <v>675</v>
      </c>
      <c r="I270" s="1328">
        <v>-80</v>
      </c>
      <c r="J270" s="1328" t="s">
        <v>1207</v>
      </c>
      <c r="K270" s="1328" t="s">
        <v>420</v>
      </c>
      <c r="L270" s="1328">
        <v>4.8000000000000001E-2</v>
      </c>
      <c r="M270" s="1328" t="s">
        <v>1210</v>
      </c>
      <c r="N270" s="594" t="s">
        <v>421</v>
      </c>
      <c r="O270" s="650">
        <v>0.06</v>
      </c>
      <c r="P270" s="650">
        <v>0</v>
      </c>
      <c r="Q270" s="599" t="s">
        <v>1055</v>
      </c>
      <c r="R270" s="366"/>
      <c r="S270" s="366"/>
      <c r="T270" s="1318">
        <v>0</v>
      </c>
      <c r="U270" s="1318">
        <v>0</v>
      </c>
      <c r="V270" s="1318">
        <v>0</v>
      </c>
      <c r="W270" s="1318">
        <v>0</v>
      </c>
      <c r="X270" s="1318">
        <v>0</v>
      </c>
      <c r="Y270" s="1318">
        <v>0.1</v>
      </c>
      <c r="Z270" s="1318">
        <v>10.1</v>
      </c>
      <c r="AA270" s="1318">
        <v>0</v>
      </c>
      <c r="AB270" s="1318">
        <v>0</v>
      </c>
      <c r="AC270" s="1318">
        <v>0</v>
      </c>
      <c r="AD270" s="1318">
        <v>0</v>
      </c>
      <c r="AE270" s="1318">
        <v>0</v>
      </c>
      <c r="AF270" s="1318">
        <v>0</v>
      </c>
      <c r="AG270" s="1039"/>
    </row>
    <row r="271" spans="2:33" outlineLevel="1">
      <c r="B271" s="1327" t="s">
        <v>1033</v>
      </c>
      <c r="C271" s="619" t="s">
        <v>1394</v>
      </c>
      <c r="D271" s="619">
        <v>43292</v>
      </c>
      <c r="E271" s="619">
        <v>47200</v>
      </c>
      <c r="F271" s="619" t="s">
        <v>1395</v>
      </c>
      <c r="G271" s="592" t="s">
        <v>675</v>
      </c>
      <c r="H271" s="592" t="s">
        <v>675</v>
      </c>
      <c r="I271" s="1328">
        <v>-52.2</v>
      </c>
      <c r="J271" s="1328" t="s">
        <v>1396</v>
      </c>
      <c r="K271" s="1328" t="s">
        <v>420</v>
      </c>
      <c r="L271" s="1328">
        <v>3.0000000000000001E-3</v>
      </c>
      <c r="M271" s="1328" t="s">
        <v>1210</v>
      </c>
      <c r="N271" s="594" t="s">
        <v>421</v>
      </c>
      <c r="O271" s="650">
        <v>1.7950000000000001E-2</v>
      </c>
      <c r="P271" s="650">
        <v>0</v>
      </c>
      <c r="Q271" s="599" t="s">
        <v>1073</v>
      </c>
      <c r="R271" s="366"/>
      <c r="S271" s="366"/>
      <c r="T271" s="1318">
        <v>0</v>
      </c>
      <c r="U271" s="1318">
        <v>0</v>
      </c>
      <c r="V271" s="1318">
        <v>0</v>
      </c>
      <c r="W271" s="1318">
        <v>0</v>
      </c>
      <c r="X271" s="1318">
        <v>0</v>
      </c>
      <c r="Y271" s="1318">
        <v>1.8</v>
      </c>
      <c r="Z271" s="1318">
        <v>4.5</v>
      </c>
      <c r="AA271" s="1318">
        <v>2.8</v>
      </c>
      <c r="AB271" s="1318">
        <v>2.0763666299999999</v>
      </c>
      <c r="AC271" s="1318">
        <v>1.41275643</v>
      </c>
      <c r="AD271" s="1318">
        <v>0.97053605999999992</v>
      </c>
      <c r="AE271" s="1318">
        <v>0.63024863999999992</v>
      </c>
      <c r="AF271" s="1318">
        <v>0.38090201999999995</v>
      </c>
      <c r="AG271" s="1039"/>
    </row>
    <row r="272" spans="2:33" outlineLevel="1">
      <c r="B272" s="1327" t="s">
        <v>1034</v>
      </c>
      <c r="C272" s="619" t="s">
        <v>1397</v>
      </c>
      <c r="D272" s="619">
        <v>43293</v>
      </c>
      <c r="E272" s="619">
        <v>47434</v>
      </c>
      <c r="F272" s="619" t="s">
        <v>1398</v>
      </c>
      <c r="G272" s="592" t="s">
        <v>675</v>
      </c>
      <c r="H272" s="592" t="s">
        <v>675</v>
      </c>
      <c r="I272" s="1328">
        <v>-23.8</v>
      </c>
      <c r="J272" s="1328" t="s">
        <v>1207</v>
      </c>
      <c r="K272" s="1328" t="s">
        <v>420</v>
      </c>
      <c r="L272" s="1328">
        <v>3.8999999999999998E-3</v>
      </c>
      <c r="M272" s="1328" t="s">
        <v>1210</v>
      </c>
      <c r="N272" s="594" t="s">
        <v>421</v>
      </c>
      <c r="O272" s="650">
        <v>1.9599999999999999E-2</v>
      </c>
      <c r="P272" s="650">
        <v>0</v>
      </c>
      <c r="Q272" s="599" t="s">
        <v>1067</v>
      </c>
      <c r="R272" s="366"/>
      <c r="S272" s="366"/>
      <c r="T272" s="1318">
        <v>0</v>
      </c>
      <c r="U272" s="1318">
        <v>0</v>
      </c>
      <c r="V272" s="1318">
        <v>0</v>
      </c>
      <c r="W272" s="1318">
        <v>0</v>
      </c>
      <c r="X272" s="1318">
        <v>0</v>
      </c>
      <c r="Y272" s="1318">
        <v>0.9</v>
      </c>
      <c r="Z272" s="1318">
        <v>2.2000000000000002</v>
      </c>
      <c r="AA272" s="1318">
        <v>1.3</v>
      </c>
      <c r="AB272" s="1318">
        <v>0.96003083</v>
      </c>
      <c r="AC272" s="1318">
        <v>0.67609388000000004</v>
      </c>
      <c r="AD272" s="1318">
        <v>0.49136152000000005</v>
      </c>
      <c r="AE272" s="1318">
        <v>0.35738380000000003</v>
      </c>
      <c r="AF272" s="1318">
        <v>0.26352834000000003</v>
      </c>
      <c r="AG272" s="1039"/>
    </row>
    <row r="273" spans="2:33" outlineLevel="1">
      <c r="B273" s="1327" t="s">
        <v>1035</v>
      </c>
      <c r="C273" s="619" t="s">
        <v>1399</v>
      </c>
      <c r="D273" s="619">
        <v>43859</v>
      </c>
      <c r="E273" s="619">
        <v>47886</v>
      </c>
      <c r="F273" s="619" t="s">
        <v>1400</v>
      </c>
      <c r="G273" s="592" t="s">
        <v>675</v>
      </c>
      <c r="H273" s="592" t="s">
        <v>675</v>
      </c>
      <c r="I273" s="1328">
        <v>-40</v>
      </c>
      <c r="J273" s="1328" t="s">
        <v>1207</v>
      </c>
      <c r="K273" s="1328" t="s">
        <v>1208</v>
      </c>
      <c r="L273" s="1328">
        <v>1.375E-2</v>
      </c>
      <c r="M273" s="1328" t="s">
        <v>1209</v>
      </c>
      <c r="N273" s="594" t="s">
        <v>420</v>
      </c>
      <c r="O273" s="650">
        <v>6.1149999999999998E-3</v>
      </c>
      <c r="P273" s="650" t="s">
        <v>1210</v>
      </c>
      <c r="Q273" s="599" t="s">
        <v>1065</v>
      </c>
      <c r="R273" s="1293"/>
      <c r="S273" s="1293"/>
      <c r="T273" s="1318">
        <v>0</v>
      </c>
      <c r="U273" s="1318">
        <v>0</v>
      </c>
      <c r="V273" s="1318">
        <v>0</v>
      </c>
      <c r="W273" s="1318">
        <v>0</v>
      </c>
      <c r="X273" s="1318">
        <v>0</v>
      </c>
      <c r="Y273" s="1318">
        <v>0</v>
      </c>
      <c r="Z273" s="1318">
        <v>-0.7</v>
      </c>
      <c r="AA273" s="1318">
        <v>1</v>
      </c>
      <c r="AB273" s="1318">
        <v>1.2535384000000001</v>
      </c>
      <c r="AC273" s="1318">
        <v>1.40656139</v>
      </c>
      <c r="AD273" s="1318">
        <v>1.39703321</v>
      </c>
      <c r="AE273" s="1318">
        <v>1.2982112000000001</v>
      </c>
      <c r="AF273" s="1318">
        <v>1.13366129</v>
      </c>
      <c r="AG273" s="1039"/>
    </row>
    <row r="274" spans="2:33" outlineLevel="1">
      <c r="B274" s="1327" t="s">
        <v>1036</v>
      </c>
      <c r="C274" s="619" t="s">
        <v>1401</v>
      </c>
      <c r="D274" s="619">
        <v>44203</v>
      </c>
      <c r="E274" s="619">
        <v>47886</v>
      </c>
      <c r="F274" s="619" t="s">
        <v>1402</v>
      </c>
      <c r="G274" s="592" t="s">
        <v>675</v>
      </c>
      <c r="H274" s="592" t="s">
        <v>675</v>
      </c>
      <c r="I274" s="1328">
        <v>-50</v>
      </c>
      <c r="J274" s="1328" t="s">
        <v>1207</v>
      </c>
      <c r="K274" s="1328" t="s">
        <v>1208</v>
      </c>
      <c r="L274" s="1328">
        <v>1.375E-2</v>
      </c>
      <c r="M274" s="1328">
        <v>0</v>
      </c>
      <c r="N274" s="594" t="s">
        <v>420</v>
      </c>
      <c r="O274" s="650">
        <v>9.2849999999999999E-3</v>
      </c>
      <c r="P274" s="650" t="s">
        <v>1210</v>
      </c>
      <c r="Q274" s="599" t="s">
        <v>1061</v>
      </c>
      <c r="R274" s="1293"/>
      <c r="S274" s="1293"/>
      <c r="T274" s="1318">
        <v>0</v>
      </c>
      <c r="U274" s="1318">
        <v>0</v>
      </c>
      <c r="V274" s="1318">
        <v>0</v>
      </c>
      <c r="W274" s="1318">
        <v>0</v>
      </c>
      <c r="X274" s="1318">
        <v>0</v>
      </c>
      <c r="Y274" s="1318">
        <v>0</v>
      </c>
      <c r="Z274" s="1318">
        <v>0</v>
      </c>
      <c r="AA274" s="1318">
        <v>2.9</v>
      </c>
      <c r="AB274" s="1318">
        <v>0</v>
      </c>
      <c r="AC274" s="1318">
        <v>0</v>
      </c>
      <c r="AD274" s="1318">
        <v>0</v>
      </c>
      <c r="AE274" s="1318">
        <v>0</v>
      </c>
      <c r="AF274" s="1318">
        <v>0</v>
      </c>
      <c r="AG274" s="1039"/>
    </row>
    <row r="275" spans="2:33" outlineLevel="1">
      <c r="B275" s="1327" t="s">
        <v>1037</v>
      </c>
      <c r="C275" s="619" t="s">
        <v>1403</v>
      </c>
      <c r="D275" s="619">
        <v>44203</v>
      </c>
      <c r="E275" s="619">
        <v>47886</v>
      </c>
      <c r="F275" s="619" t="s">
        <v>1404</v>
      </c>
      <c r="G275" s="592" t="s">
        <v>675</v>
      </c>
      <c r="H275" s="592" t="s">
        <v>675</v>
      </c>
      <c r="I275" s="1328">
        <v>-35</v>
      </c>
      <c r="J275" s="1328" t="s">
        <v>1207</v>
      </c>
      <c r="K275" s="1328" t="s">
        <v>1208</v>
      </c>
      <c r="L275" s="1328">
        <v>1.375E-2</v>
      </c>
      <c r="M275" s="1328">
        <v>0</v>
      </c>
      <c r="N275" s="594" t="s">
        <v>420</v>
      </c>
      <c r="O275" s="650">
        <v>9.2250000000000006E-3</v>
      </c>
      <c r="P275" s="650" t="s">
        <v>1210</v>
      </c>
      <c r="Q275" s="599" t="s">
        <v>1061</v>
      </c>
      <c r="R275" s="1293"/>
      <c r="S275" s="1293"/>
      <c r="T275" s="1318">
        <v>0</v>
      </c>
      <c r="U275" s="1318">
        <v>0</v>
      </c>
      <c r="V275" s="1318">
        <v>0</v>
      </c>
      <c r="W275" s="1318">
        <v>0</v>
      </c>
      <c r="X275" s="1318">
        <v>0</v>
      </c>
      <c r="Y275" s="1318">
        <v>0</v>
      </c>
      <c r="Z275" s="1318">
        <v>0</v>
      </c>
      <c r="AA275" s="1318">
        <v>2</v>
      </c>
      <c r="AB275" s="1318">
        <v>0</v>
      </c>
      <c r="AC275" s="1318">
        <v>0</v>
      </c>
      <c r="AD275" s="1318">
        <v>0</v>
      </c>
      <c r="AE275" s="1318">
        <v>0</v>
      </c>
      <c r="AF275" s="1318">
        <v>0</v>
      </c>
      <c r="AG275" s="1039"/>
    </row>
    <row r="276" spans="2:33" outlineLevel="1">
      <c r="B276" s="1327" t="s">
        <v>1038</v>
      </c>
      <c r="C276" s="619" t="s">
        <v>1405</v>
      </c>
      <c r="D276" s="619">
        <v>44204</v>
      </c>
      <c r="E276" s="619">
        <v>52245</v>
      </c>
      <c r="F276" s="619" t="s">
        <v>1406</v>
      </c>
      <c r="G276" s="592" t="s">
        <v>675</v>
      </c>
      <c r="H276" s="592" t="s">
        <v>675</v>
      </c>
      <c r="I276" s="1328">
        <v>-37.5</v>
      </c>
      <c r="J276" s="1328" t="s">
        <v>1207</v>
      </c>
      <c r="K276" s="1328" t="s">
        <v>1208</v>
      </c>
      <c r="L276" s="1328">
        <v>1.6250000000000001E-2</v>
      </c>
      <c r="M276" s="1328">
        <v>0</v>
      </c>
      <c r="N276" s="594" t="s">
        <v>420</v>
      </c>
      <c r="O276" s="650">
        <v>9.41E-3</v>
      </c>
      <c r="P276" s="650" t="s">
        <v>1210</v>
      </c>
      <c r="Q276" s="599" t="s">
        <v>1070</v>
      </c>
      <c r="R276" s="366"/>
      <c r="S276" s="366"/>
      <c r="T276" s="1318">
        <v>0</v>
      </c>
      <c r="U276" s="1318">
        <v>0</v>
      </c>
      <c r="V276" s="1318">
        <v>0</v>
      </c>
      <c r="W276" s="1318">
        <v>0</v>
      </c>
      <c r="X276" s="1318">
        <v>0</v>
      </c>
      <c r="Y276" s="1318">
        <v>0</v>
      </c>
      <c r="Z276" s="1318">
        <v>0</v>
      </c>
      <c r="AA276" s="1318">
        <v>4.2</v>
      </c>
      <c r="AB276" s="1318">
        <v>0</v>
      </c>
      <c r="AC276" s="1318">
        <v>0</v>
      </c>
      <c r="AD276" s="1318">
        <v>0</v>
      </c>
      <c r="AE276" s="1318">
        <v>0</v>
      </c>
      <c r="AF276" s="1318">
        <v>0</v>
      </c>
      <c r="AG276" s="1039"/>
    </row>
    <row r="277" spans="2:33" outlineLevel="1">
      <c r="B277" s="1327" t="s">
        <v>1039</v>
      </c>
      <c r="C277" s="619" t="s">
        <v>1407</v>
      </c>
      <c r="D277" s="619">
        <v>44204</v>
      </c>
      <c r="E277" s="619">
        <v>52245</v>
      </c>
      <c r="F277" s="619" t="s">
        <v>1406</v>
      </c>
      <c r="G277" s="592" t="s">
        <v>675</v>
      </c>
      <c r="H277" s="592" t="s">
        <v>675</v>
      </c>
      <c r="I277" s="1328">
        <v>-37.5</v>
      </c>
      <c r="J277" s="1328" t="s">
        <v>1207</v>
      </c>
      <c r="K277" s="1328" t="s">
        <v>1208</v>
      </c>
      <c r="L277" s="1328">
        <v>1.6250000000000001E-2</v>
      </c>
      <c r="M277" s="1328">
        <v>0</v>
      </c>
      <c r="N277" s="594" t="s">
        <v>420</v>
      </c>
      <c r="O277" s="650">
        <v>9.4199999999999996E-3</v>
      </c>
      <c r="P277" s="650" t="s">
        <v>1210</v>
      </c>
      <c r="Q277" s="599" t="s">
        <v>1070</v>
      </c>
      <c r="R277" s="366"/>
      <c r="S277" s="366"/>
      <c r="T277" s="1318">
        <v>0</v>
      </c>
      <c r="U277" s="1318">
        <v>0</v>
      </c>
      <c r="V277" s="1318">
        <v>0</v>
      </c>
      <c r="W277" s="1318">
        <v>0</v>
      </c>
      <c r="X277" s="1318">
        <v>0</v>
      </c>
      <c r="Y277" s="1318">
        <v>0</v>
      </c>
      <c r="Z277" s="1318">
        <v>0</v>
      </c>
      <c r="AA277" s="1318">
        <v>4.2</v>
      </c>
      <c r="AB277" s="1318">
        <v>0</v>
      </c>
      <c r="AC277" s="1318">
        <v>0</v>
      </c>
      <c r="AD277" s="1318">
        <v>0</v>
      </c>
      <c r="AE277" s="1318">
        <v>0</v>
      </c>
      <c r="AF277" s="1318">
        <v>0</v>
      </c>
      <c r="AG277" s="1039"/>
    </row>
    <row r="278" spans="2:33" outlineLevel="1">
      <c r="B278" s="602"/>
      <c r="C278" s="588"/>
      <c r="D278" s="588"/>
      <c r="E278" s="588"/>
      <c r="F278" s="589"/>
      <c r="G278" s="592"/>
      <c r="H278" s="592"/>
      <c r="I278" s="653"/>
      <c r="J278" s="591"/>
      <c r="K278" s="654"/>
      <c r="L278" s="593"/>
      <c r="M278" s="593"/>
      <c r="N278" s="594"/>
      <c r="O278" s="595"/>
      <c r="P278" s="598"/>
      <c r="Q278" s="596"/>
      <c r="R278" s="391"/>
      <c r="S278" s="391"/>
      <c r="T278" s="1318">
        <v>0</v>
      </c>
      <c r="U278" s="1318">
        <v>0</v>
      </c>
      <c r="V278" s="1318">
        <v>0</v>
      </c>
      <c r="W278" s="1318">
        <v>0</v>
      </c>
      <c r="X278" s="1318">
        <v>0</v>
      </c>
      <c r="Y278" s="1318">
        <v>0</v>
      </c>
      <c r="Z278" s="1318">
        <v>0</v>
      </c>
      <c r="AA278" s="1318">
        <v>0</v>
      </c>
      <c r="AB278" s="1318">
        <v>0</v>
      </c>
      <c r="AC278" s="1318">
        <v>0</v>
      </c>
      <c r="AD278" s="1318">
        <v>0</v>
      </c>
      <c r="AE278" s="1318">
        <v>0</v>
      </c>
      <c r="AF278" s="1318">
        <v>0</v>
      </c>
      <c r="AG278" s="1039"/>
    </row>
    <row r="279" spans="2:33" outlineLevel="1">
      <c r="B279" s="604" t="s">
        <v>497</v>
      </c>
      <c r="C279" s="1570" t="s">
        <v>403</v>
      </c>
      <c r="D279" s="1571"/>
      <c r="E279" s="1571"/>
      <c r="F279" s="1571"/>
      <c r="G279" s="1571"/>
      <c r="H279" s="1571"/>
      <c r="I279" s="1571"/>
      <c r="J279" s="1571"/>
      <c r="K279" s="1571"/>
      <c r="L279" s="1571"/>
      <c r="M279" s="1571"/>
      <c r="N279" s="1571"/>
      <c r="O279" s="1571"/>
      <c r="P279" s="1571"/>
      <c r="Q279" s="1572"/>
      <c r="R279" s="366"/>
      <c r="S279" s="366"/>
      <c r="T279" s="1318">
        <v>0</v>
      </c>
      <c r="U279" s="1318">
        <v>0</v>
      </c>
      <c r="V279" s="1318">
        <v>0</v>
      </c>
      <c r="W279" s="1318">
        <v>0</v>
      </c>
      <c r="X279" s="1318">
        <v>0</v>
      </c>
      <c r="Y279" s="1318">
        <v>0</v>
      </c>
      <c r="Z279" s="1318">
        <v>0</v>
      </c>
      <c r="AA279" s="1318">
        <v>0</v>
      </c>
      <c r="AB279" s="1318">
        <v>0</v>
      </c>
      <c r="AC279" s="1318">
        <v>0</v>
      </c>
      <c r="AD279" s="1318">
        <v>0</v>
      </c>
      <c r="AE279" s="1318">
        <v>0</v>
      </c>
      <c r="AF279" s="1318">
        <v>0</v>
      </c>
      <c r="AG279" s="1039"/>
    </row>
    <row r="280" spans="2:33" s="324" customFormat="1">
      <c r="B280" s="369"/>
      <c r="C280" s="369"/>
      <c r="F280" s="359"/>
      <c r="G280" s="359"/>
      <c r="H280" s="359"/>
      <c r="I280" s="359"/>
      <c r="J280" s="355"/>
      <c r="K280" s="355"/>
      <c r="L280" s="355"/>
      <c r="M280" s="355"/>
      <c r="N280" s="355"/>
      <c r="O280" s="355"/>
      <c r="P280" s="355"/>
      <c r="Q280" s="355"/>
      <c r="R280" s="355"/>
      <c r="S280" s="358" t="s">
        <v>498</v>
      </c>
      <c r="T280" s="1326">
        <f>SUM(T189:T279)</f>
        <v>0</v>
      </c>
      <c r="U280" s="1326">
        <f t="shared" ref="U280:AF280" si="8">SUM(U189:U279)</f>
        <v>0</v>
      </c>
      <c r="V280" s="1326">
        <f t="shared" si="8"/>
        <v>0</v>
      </c>
      <c r="W280" s="1326">
        <f t="shared" si="8"/>
        <v>0</v>
      </c>
      <c r="X280" s="1326">
        <f t="shared" si="8"/>
        <v>-196.74108909</v>
      </c>
      <c r="Y280" s="1326">
        <f t="shared" si="8"/>
        <v>-198.89999999999998</v>
      </c>
      <c r="Z280" s="1326">
        <f t="shared" si="8"/>
        <v>-203.7</v>
      </c>
      <c r="AA280" s="1326">
        <f t="shared" si="8"/>
        <v>-146.49999999999997</v>
      </c>
      <c r="AB280" s="1326">
        <f t="shared" si="8"/>
        <v>-16.79006781</v>
      </c>
      <c r="AC280" s="1326">
        <f t="shared" si="8"/>
        <v>-16.038122660000003</v>
      </c>
      <c r="AD280" s="1326">
        <f t="shared" si="8"/>
        <v>-15.266000259999995</v>
      </c>
      <c r="AE280" s="1326">
        <f t="shared" si="8"/>
        <v>-14.448449719999996</v>
      </c>
      <c r="AF280" s="1326">
        <f t="shared" si="8"/>
        <v>-13.391891510000001</v>
      </c>
      <c r="AG280" s="1039"/>
    </row>
    <row r="281" spans="2:33" outlineLevel="1">
      <c r="B281" s="603" t="s">
        <v>289</v>
      </c>
      <c r="C281" s="1564" t="s">
        <v>485</v>
      </c>
      <c r="D281" s="1565"/>
      <c r="E281" s="1565"/>
      <c r="F281" s="1565"/>
      <c r="G281" s="1565"/>
      <c r="H281" s="1565"/>
      <c r="I281" s="1565"/>
      <c r="J281" s="1565"/>
      <c r="K281" s="1565"/>
      <c r="L281" s="1565"/>
      <c r="M281" s="1565"/>
      <c r="N281" s="1565"/>
      <c r="O281" s="1565"/>
      <c r="P281" s="1565"/>
      <c r="Q281" s="1566"/>
      <c r="R281" s="352"/>
      <c r="S281" s="364"/>
      <c r="X281" s="322"/>
      <c r="Y281" s="322"/>
      <c r="Z281" s="322"/>
      <c r="AA281" s="322"/>
      <c r="AB281" s="559"/>
      <c r="AC281" s="322"/>
      <c r="AD281" s="322"/>
      <c r="AE281" s="322"/>
      <c r="AF281" s="322"/>
      <c r="AG281" s="1039"/>
    </row>
    <row r="282" spans="2:33" outlineLevel="1">
      <c r="B282" s="1327" t="s">
        <v>489</v>
      </c>
      <c r="C282" s="1576" t="s">
        <v>1408</v>
      </c>
      <c r="D282" s="1577"/>
      <c r="E282" s="1577"/>
      <c r="F282" s="1577"/>
      <c r="G282" s="1577"/>
      <c r="H282" s="1577"/>
      <c r="I282" s="1577"/>
      <c r="J282" s="1577"/>
      <c r="K282" s="1577"/>
      <c r="L282" s="1577"/>
      <c r="M282" s="1577"/>
      <c r="N282" s="1577"/>
      <c r="O282" s="1577"/>
      <c r="P282" s="1577"/>
      <c r="Q282" s="1578"/>
      <c r="R282" s="352"/>
      <c r="S282" s="365"/>
      <c r="X282" s="322"/>
      <c r="Y282" s="322"/>
      <c r="Z282" s="322"/>
      <c r="AA282" s="322"/>
      <c r="AB282" s="559"/>
      <c r="AC282" s="322"/>
      <c r="AD282" s="322"/>
      <c r="AE282" s="322"/>
      <c r="AF282" s="322"/>
      <c r="AG282" s="1039"/>
    </row>
    <row r="283" spans="2:33" outlineLevel="1">
      <c r="B283" s="1327" t="s">
        <v>490</v>
      </c>
      <c r="C283" s="1576" t="s">
        <v>1408</v>
      </c>
      <c r="D283" s="1577"/>
      <c r="E283" s="1577"/>
      <c r="F283" s="1577"/>
      <c r="G283" s="1577"/>
      <c r="H283" s="1577"/>
      <c r="I283" s="1577"/>
      <c r="J283" s="1577"/>
      <c r="K283" s="1577"/>
      <c r="L283" s="1577"/>
      <c r="M283" s="1577"/>
      <c r="N283" s="1577"/>
      <c r="O283" s="1577"/>
      <c r="P283" s="1577"/>
      <c r="Q283" s="1578"/>
      <c r="R283" s="352"/>
      <c r="S283" s="365"/>
      <c r="X283" s="322"/>
      <c r="Y283" s="322"/>
      <c r="Z283" s="322"/>
      <c r="AA283" s="322"/>
      <c r="AB283" s="559"/>
      <c r="AC283" s="322"/>
      <c r="AD283" s="322"/>
      <c r="AE283" s="322"/>
      <c r="AF283" s="322"/>
      <c r="AG283" s="1039"/>
    </row>
    <row r="284" spans="2:33" outlineLevel="1">
      <c r="B284" s="1327" t="s">
        <v>493</v>
      </c>
      <c r="C284" s="1576" t="s">
        <v>1409</v>
      </c>
      <c r="D284" s="1577"/>
      <c r="E284" s="1577"/>
      <c r="F284" s="1577"/>
      <c r="G284" s="1577"/>
      <c r="H284" s="1577"/>
      <c r="I284" s="1577"/>
      <c r="J284" s="1577"/>
      <c r="K284" s="1577"/>
      <c r="L284" s="1577"/>
      <c r="M284" s="1577"/>
      <c r="N284" s="1577"/>
      <c r="O284" s="1577"/>
      <c r="P284" s="1577"/>
      <c r="Q284" s="1578"/>
      <c r="R284" s="352"/>
      <c r="S284" s="365"/>
      <c r="X284" s="322"/>
      <c r="Y284" s="322"/>
      <c r="Z284" s="322"/>
      <c r="AA284" s="322"/>
      <c r="AB284" s="559"/>
      <c r="AC284" s="322"/>
      <c r="AD284" s="322"/>
      <c r="AE284" s="322"/>
      <c r="AF284" s="322"/>
      <c r="AG284" s="1039"/>
    </row>
    <row r="285" spans="2:33" outlineLevel="1">
      <c r="B285" s="1327" t="s">
        <v>496</v>
      </c>
      <c r="C285" s="1576" t="s">
        <v>1410</v>
      </c>
      <c r="D285" s="1577"/>
      <c r="E285" s="1577"/>
      <c r="F285" s="1577"/>
      <c r="G285" s="1577"/>
      <c r="H285" s="1577"/>
      <c r="I285" s="1577"/>
      <c r="J285" s="1577"/>
      <c r="K285" s="1577"/>
      <c r="L285" s="1577"/>
      <c r="M285" s="1577"/>
      <c r="N285" s="1577"/>
      <c r="O285" s="1577"/>
      <c r="P285" s="1577"/>
      <c r="Q285" s="1578"/>
      <c r="R285" s="352"/>
      <c r="S285" s="365"/>
      <c r="X285" s="322"/>
      <c r="Y285" s="322"/>
      <c r="Z285" s="322"/>
      <c r="AA285" s="322"/>
      <c r="AB285" s="559"/>
      <c r="AC285" s="322"/>
      <c r="AD285" s="322"/>
      <c r="AE285" s="322"/>
      <c r="AF285" s="322"/>
      <c r="AG285" s="1039"/>
    </row>
    <row r="286" spans="2:33" outlineLevel="1">
      <c r="B286" s="1327" t="s">
        <v>499</v>
      </c>
      <c r="C286" s="1576" t="s">
        <v>1410</v>
      </c>
      <c r="D286" s="1577"/>
      <c r="E286" s="1577"/>
      <c r="F286" s="1577"/>
      <c r="G286" s="1577"/>
      <c r="H286" s="1577"/>
      <c r="I286" s="1577"/>
      <c r="J286" s="1577"/>
      <c r="K286" s="1577"/>
      <c r="L286" s="1577"/>
      <c r="M286" s="1577"/>
      <c r="N286" s="1577"/>
      <c r="O286" s="1577"/>
      <c r="P286" s="1577"/>
      <c r="Q286" s="1578"/>
      <c r="R286" s="352"/>
      <c r="S286" s="365"/>
      <c r="X286" s="322"/>
      <c r="Y286" s="322"/>
      <c r="Z286" s="322"/>
      <c r="AA286" s="322"/>
      <c r="AB286" s="559"/>
      <c r="AC286" s="322"/>
      <c r="AD286" s="322"/>
      <c r="AE286" s="322"/>
      <c r="AF286" s="322"/>
      <c r="AG286" s="1039"/>
    </row>
    <row r="287" spans="2:33" outlineLevel="1">
      <c r="B287" s="1327" t="s">
        <v>1016</v>
      </c>
      <c r="C287" s="1576" t="s">
        <v>1411</v>
      </c>
      <c r="D287" s="1577"/>
      <c r="E287" s="1577"/>
      <c r="F287" s="1577"/>
      <c r="G287" s="1577"/>
      <c r="H287" s="1577"/>
      <c r="I287" s="1577"/>
      <c r="J287" s="1577"/>
      <c r="K287" s="1577"/>
      <c r="L287" s="1577"/>
      <c r="M287" s="1577"/>
      <c r="N287" s="1577"/>
      <c r="O287" s="1577"/>
      <c r="P287" s="1577"/>
      <c r="Q287" s="1578"/>
      <c r="R287" s="352"/>
      <c r="S287" s="365"/>
      <c r="X287" s="322"/>
      <c r="Y287" s="322"/>
      <c r="Z287" s="322"/>
      <c r="AA287" s="322"/>
      <c r="AB287" s="559"/>
      <c r="AC287" s="322"/>
      <c r="AD287" s="322"/>
      <c r="AE287" s="322"/>
      <c r="AF287" s="322"/>
      <c r="AG287" s="1039"/>
    </row>
    <row r="288" spans="2:33" outlineLevel="1">
      <c r="B288" s="1327" t="s">
        <v>1032</v>
      </c>
      <c r="C288" s="1576" t="s">
        <v>1411</v>
      </c>
      <c r="D288" s="1577"/>
      <c r="E288" s="1577"/>
      <c r="F288" s="1577"/>
      <c r="G288" s="1577"/>
      <c r="H288" s="1577"/>
      <c r="I288" s="1577"/>
      <c r="J288" s="1577"/>
      <c r="K288" s="1577"/>
      <c r="L288" s="1577"/>
      <c r="M288" s="1577"/>
      <c r="N288" s="1577"/>
      <c r="O288" s="1577"/>
      <c r="P288" s="1577"/>
      <c r="Q288" s="1578"/>
      <c r="R288" s="352"/>
      <c r="S288" s="365"/>
      <c r="X288" s="322"/>
      <c r="Y288" s="322"/>
      <c r="Z288" s="322"/>
      <c r="AA288" s="322"/>
      <c r="AB288" s="559"/>
      <c r="AC288" s="322"/>
      <c r="AD288" s="322"/>
      <c r="AE288" s="322"/>
      <c r="AF288" s="322"/>
      <c r="AG288" s="1039"/>
    </row>
    <row r="289" spans="2:33" outlineLevel="1">
      <c r="B289" s="1327" t="s">
        <v>492</v>
      </c>
      <c r="C289" s="1576" t="s">
        <v>1412</v>
      </c>
      <c r="D289" s="1577"/>
      <c r="E289" s="1577"/>
      <c r="F289" s="1577"/>
      <c r="G289" s="1577"/>
      <c r="H289" s="1577"/>
      <c r="I289" s="1577"/>
      <c r="J289" s="1577"/>
      <c r="K289" s="1577"/>
      <c r="L289" s="1577"/>
      <c r="M289" s="1577"/>
      <c r="N289" s="1577"/>
      <c r="O289" s="1577"/>
      <c r="P289" s="1577"/>
      <c r="Q289" s="1578"/>
      <c r="R289" s="352"/>
      <c r="S289" s="365"/>
      <c r="X289" s="322"/>
      <c r="Y289" s="322"/>
      <c r="Z289" s="322"/>
      <c r="AA289" s="322"/>
      <c r="AB289" s="559"/>
      <c r="AC289" s="322"/>
      <c r="AD289" s="322"/>
      <c r="AE289" s="322"/>
      <c r="AF289" s="322"/>
      <c r="AG289" s="1039"/>
    </row>
    <row r="290" spans="2:33" outlineLevel="1">
      <c r="B290" s="1327" t="s">
        <v>495</v>
      </c>
      <c r="C290" s="1576" t="s">
        <v>1413</v>
      </c>
      <c r="D290" s="1577"/>
      <c r="E290" s="1577"/>
      <c r="F290" s="1577"/>
      <c r="G290" s="1577"/>
      <c r="H290" s="1577"/>
      <c r="I290" s="1577"/>
      <c r="J290" s="1577"/>
      <c r="K290" s="1577"/>
      <c r="L290" s="1577"/>
      <c r="M290" s="1577"/>
      <c r="N290" s="1577"/>
      <c r="O290" s="1577"/>
      <c r="P290" s="1577"/>
      <c r="Q290" s="1578"/>
      <c r="R290" s="352"/>
      <c r="S290" s="365"/>
      <c r="X290" s="322"/>
      <c r="Y290" s="322"/>
      <c r="Z290" s="322"/>
      <c r="AA290" s="322"/>
      <c r="AB290" s="559"/>
      <c r="AC290" s="322"/>
      <c r="AD290" s="322"/>
      <c r="AE290" s="322"/>
      <c r="AF290" s="322"/>
      <c r="AG290" s="1039"/>
    </row>
    <row r="291" spans="2:33" outlineLevel="1">
      <c r="B291" s="1327" t="s">
        <v>494</v>
      </c>
      <c r="C291" s="1576" t="s">
        <v>1413</v>
      </c>
      <c r="D291" s="1577"/>
      <c r="E291" s="1577"/>
      <c r="F291" s="1577"/>
      <c r="G291" s="1577"/>
      <c r="H291" s="1577"/>
      <c r="I291" s="1577"/>
      <c r="J291" s="1577"/>
      <c r="K291" s="1577"/>
      <c r="L291" s="1577"/>
      <c r="M291" s="1577"/>
      <c r="N291" s="1577"/>
      <c r="O291" s="1577"/>
      <c r="P291" s="1577"/>
      <c r="Q291" s="1578"/>
      <c r="R291" s="352"/>
      <c r="S291" s="365"/>
      <c r="X291" s="322"/>
      <c r="Y291" s="322"/>
      <c r="Z291" s="322"/>
      <c r="AA291" s="322"/>
      <c r="AB291" s="559"/>
      <c r="AC291" s="322"/>
      <c r="AD291" s="322"/>
      <c r="AE291" s="322"/>
      <c r="AF291" s="322"/>
      <c r="AG291" s="1039"/>
    </row>
    <row r="292" spans="2:33" outlineLevel="1">
      <c r="B292" s="1327" t="s">
        <v>966</v>
      </c>
      <c r="C292" s="1576" t="s">
        <v>1414</v>
      </c>
      <c r="D292" s="1577"/>
      <c r="E292" s="1577"/>
      <c r="F292" s="1577"/>
      <c r="G292" s="1577"/>
      <c r="H292" s="1577"/>
      <c r="I292" s="1577"/>
      <c r="J292" s="1577"/>
      <c r="K292" s="1577"/>
      <c r="L292" s="1577"/>
      <c r="M292" s="1577"/>
      <c r="N292" s="1577"/>
      <c r="O292" s="1577"/>
      <c r="P292" s="1577"/>
      <c r="Q292" s="1578"/>
      <c r="R292" s="352"/>
      <c r="S292" s="365"/>
      <c r="X292" s="322"/>
      <c r="Y292" s="322"/>
      <c r="Z292" s="322"/>
      <c r="AA292" s="322"/>
      <c r="AB292" s="559"/>
      <c r="AC292" s="322"/>
      <c r="AD292" s="322"/>
      <c r="AE292" s="322"/>
      <c r="AF292" s="322"/>
      <c r="AG292" s="1039"/>
    </row>
    <row r="293" spans="2:33" outlineLevel="1">
      <c r="B293" s="1327" t="s">
        <v>967</v>
      </c>
      <c r="C293" s="1576" t="s">
        <v>1414</v>
      </c>
      <c r="D293" s="1577"/>
      <c r="E293" s="1577"/>
      <c r="F293" s="1577"/>
      <c r="G293" s="1577"/>
      <c r="H293" s="1577"/>
      <c r="I293" s="1577"/>
      <c r="J293" s="1577"/>
      <c r="K293" s="1577"/>
      <c r="L293" s="1577"/>
      <c r="M293" s="1577"/>
      <c r="N293" s="1577"/>
      <c r="O293" s="1577"/>
      <c r="P293" s="1577"/>
      <c r="Q293" s="1578"/>
      <c r="R293" s="352"/>
      <c r="S293" s="365"/>
      <c r="X293" s="322"/>
      <c r="Y293" s="322"/>
      <c r="Z293" s="322"/>
      <c r="AA293" s="322"/>
      <c r="AB293" s="559"/>
      <c r="AC293" s="322"/>
      <c r="AD293" s="322"/>
      <c r="AE293" s="322"/>
      <c r="AF293" s="322"/>
      <c r="AG293" s="1039"/>
    </row>
    <row r="294" spans="2:33" outlineLevel="1">
      <c r="B294" s="1327" t="s">
        <v>960</v>
      </c>
      <c r="C294" s="1576" t="s">
        <v>1414</v>
      </c>
      <c r="D294" s="1577"/>
      <c r="E294" s="1577"/>
      <c r="F294" s="1577"/>
      <c r="G294" s="1577"/>
      <c r="H294" s="1577"/>
      <c r="I294" s="1577"/>
      <c r="J294" s="1577"/>
      <c r="K294" s="1577"/>
      <c r="L294" s="1577"/>
      <c r="M294" s="1577"/>
      <c r="N294" s="1577"/>
      <c r="O294" s="1577"/>
      <c r="P294" s="1577"/>
      <c r="Q294" s="1578"/>
      <c r="R294" s="352"/>
      <c r="S294" s="365"/>
      <c r="X294" s="322"/>
      <c r="Y294" s="322"/>
      <c r="Z294" s="322"/>
      <c r="AA294" s="322"/>
      <c r="AB294" s="559"/>
      <c r="AC294" s="322"/>
      <c r="AD294" s="322"/>
      <c r="AE294" s="322"/>
      <c r="AF294" s="322"/>
      <c r="AG294" s="1039"/>
    </row>
    <row r="295" spans="2:33" outlineLevel="1">
      <c r="B295" s="1327" t="s">
        <v>962</v>
      </c>
      <c r="C295" s="1576" t="s">
        <v>1414</v>
      </c>
      <c r="D295" s="1577"/>
      <c r="E295" s="1577"/>
      <c r="F295" s="1577"/>
      <c r="G295" s="1577"/>
      <c r="H295" s="1577"/>
      <c r="I295" s="1577"/>
      <c r="J295" s="1577"/>
      <c r="K295" s="1577"/>
      <c r="L295" s="1577"/>
      <c r="M295" s="1577"/>
      <c r="N295" s="1577"/>
      <c r="O295" s="1577"/>
      <c r="P295" s="1577"/>
      <c r="Q295" s="1578"/>
      <c r="R295" s="352"/>
      <c r="S295" s="365"/>
      <c r="X295" s="322"/>
      <c r="Y295" s="322"/>
      <c r="Z295" s="322"/>
      <c r="AA295" s="322"/>
      <c r="AB295" s="559"/>
      <c r="AC295" s="322"/>
      <c r="AD295" s="322"/>
      <c r="AE295" s="322"/>
      <c r="AF295" s="322"/>
      <c r="AG295" s="1039"/>
    </row>
    <row r="296" spans="2:33" outlineLevel="1">
      <c r="B296" s="1327" t="s">
        <v>964</v>
      </c>
      <c r="C296" s="1576" t="s">
        <v>1414</v>
      </c>
      <c r="D296" s="1577"/>
      <c r="E296" s="1577"/>
      <c r="F296" s="1577"/>
      <c r="G296" s="1577"/>
      <c r="H296" s="1577"/>
      <c r="I296" s="1577"/>
      <c r="J296" s="1577"/>
      <c r="K296" s="1577"/>
      <c r="L296" s="1577"/>
      <c r="M296" s="1577"/>
      <c r="N296" s="1577"/>
      <c r="O296" s="1577"/>
      <c r="P296" s="1577"/>
      <c r="Q296" s="1578"/>
      <c r="R296" s="352"/>
      <c r="S296" s="365"/>
      <c r="X296" s="322"/>
      <c r="Y296" s="322"/>
      <c r="Z296" s="322"/>
      <c r="AA296" s="322"/>
      <c r="AB296" s="559"/>
      <c r="AC296" s="322"/>
      <c r="AD296" s="322"/>
      <c r="AE296" s="322"/>
      <c r="AF296" s="322"/>
      <c r="AG296" s="1039"/>
    </row>
    <row r="297" spans="2:33" outlineLevel="1">
      <c r="B297" s="1327" t="s">
        <v>1014</v>
      </c>
      <c r="C297" s="1576" t="s">
        <v>1415</v>
      </c>
      <c r="D297" s="1577"/>
      <c r="E297" s="1577"/>
      <c r="F297" s="1577"/>
      <c r="G297" s="1577"/>
      <c r="H297" s="1577"/>
      <c r="I297" s="1577"/>
      <c r="J297" s="1577"/>
      <c r="K297" s="1577"/>
      <c r="L297" s="1577"/>
      <c r="M297" s="1577"/>
      <c r="N297" s="1577"/>
      <c r="O297" s="1577"/>
      <c r="P297" s="1577"/>
      <c r="Q297" s="1578"/>
      <c r="R297" s="352"/>
      <c r="S297" s="365"/>
      <c r="X297" s="322"/>
      <c r="Y297" s="322"/>
      <c r="Z297" s="322"/>
      <c r="AA297" s="322"/>
      <c r="AB297" s="559"/>
      <c r="AC297" s="322"/>
      <c r="AD297" s="322"/>
      <c r="AE297" s="322"/>
      <c r="AF297" s="322"/>
      <c r="AG297" s="1039"/>
    </row>
    <row r="298" spans="2:33" outlineLevel="1">
      <c r="B298" s="1327" t="s">
        <v>1008</v>
      </c>
      <c r="C298" s="1576" t="s">
        <v>1416</v>
      </c>
      <c r="D298" s="1577"/>
      <c r="E298" s="1577"/>
      <c r="F298" s="1577"/>
      <c r="G298" s="1577"/>
      <c r="H298" s="1577"/>
      <c r="I298" s="1577"/>
      <c r="J298" s="1577"/>
      <c r="K298" s="1577"/>
      <c r="L298" s="1577"/>
      <c r="M298" s="1577"/>
      <c r="N298" s="1577"/>
      <c r="O298" s="1577"/>
      <c r="P298" s="1577"/>
      <c r="Q298" s="1578"/>
      <c r="R298" s="352"/>
      <c r="S298" s="365"/>
      <c r="X298" s="322"/>
      <c r="Y298" s="322"/>
      <c r="Z298" s="322"/>
      <c r="AA298" s="322"/>
      <c r="AB298" s="559"/>
      <c r="AC298" s="322"/>
      <c r="AD298" s="322"/>
      <c r="AE298" s="322"/>
      <c r="AF298" s="322"/>
      <c r="AG298" s="1039"/>
    </row>
    <row r="299" spans="2:33" outlineLevel="1">
      <c r="B299" s="1327" t="s">
        <v>1013</v>
      </c>
      <c r="C299" s="1576" t="s">
        <v>1416</v>
      </c>
      <c r="D299" s="1577"/>
      <c r="E299" s="1577"/>
      <c r="F299" s="1577"/>
      <c r="G299" s="1577"/>
      <c r="H299" s="1577"/>
      <c r="I299" s="1577"/>
      <c r="J299" s="1577"/>
      <c r="K299" s="1577"/>
      <c r="L299" s="1577"/>
      <c r="M299" s="1577"/>
      <c r="N299" s="1577"/>
      <c r="O299" s="1577"/>
      <c r="P299" s="1577"/>
      <c r="Q299" s="1578"/>
      <c r="R299" s="352"/>
      <c r="S299" s="365"/>
      <c r="X299" s="322"/>
      <c r="Y299" s="322"/>
      <c r="Z299" s="322"/>
      <c r="AA299" s="322"/>
      <c r="AB299" s="559"/>
      <c r="AC299" s="322"/>
      <c r="AD299" s="322"/>
      <c r="AE299" s="322"/>
      <c r="AF299" s="322"/>
      <c r="AG299" s="1039"/>
    </row>
    <row r="300" spans="2:33" outlineLevel="1">
      <c r="B300" s="602"/>
      <c r="C300" s="1576"/>
      <c r="D300" s="1577"/>
      <c r="E300" s="1577"/>
      <c r="F300" s="1577"/>
      <c r="G300" s="1577"/>
      <c r="H300" s="1577"/>
      <c r="I300" s="1577"/>
      <c r="J300" s="1577"/>
      <c r="K300" s="1577"/>
      <c r="L300" s="1577"/>
      <c r="M300" s="1577"/>
      <c r="N300" s="1577"/>
      <c r="O300" s="1577"/>
      <c r="P300" s="1577"/>
      <c r="Q300" s="1578"/>
      <c r="R300" s="352"/>
      <c r="S300" s="365"/>
      <c r="X300" s="322"/>
      <c r="Y300" s="322"/>
      <c r="Z300" s="322"/>
      <c r="AA300" s="322"/>
      <c r="AB300" s="559"/>
      <c r="AC300" s="322"/>
      <c r="AD300" s="322"/>
      <c r="AE300" s="322"/>
      <c r="AF300" s="322"/>
      <c r="AG300" s="1039"/>
    </row>
    <row r="301" spans="2:33" outlineLevel="1">
      <c r="B301" s="602"/>
      <c r="C301" s="1576"/>
      <c r="D301" s="1577"/>
      <c r="E301" s="1577"/>
      <c r="F301" s="1577"/>
      <c r="G301" s="1577"/>
      <c r="H301" s="1577"/>
      <c r="I301" s="1577"/>
      <c r="J301" s="1577"/>
      <c r="K301" s="1577"/>
      <c r="L301" s="1577"/>
      <c r="M301" s="1577"/>
      <c r="N301" s="1577"/>
      <c r="O301" s="1577"/>
      <c r="P301" s="1577"/>
      <c r="Q301" s="1578"/>
      <c r="R301" s="352"/>
      <c r="S301" s="365"/>
      <c r="X301" s="322"/>
      <c r="Y301" s="322"/>
      <c r="Z301" s="322"/>
      <c r="AA301" s="322"/>
      <c r="AB301" s="559"/>
      <c r="AC301" s="322"/>
      <c r="AD301" s="322"/>
      <c r="AE301" s="322"/>
      <c r="AF301" s="322"/>
      <c r="AG301" s="1039"/>
    </row>
    <row r="302" spans="2:33" outlineLevel="1">
      <c r="B302" s="602"/>
      <c r="C302" s="1576"/>
      <c r="D302" s="1577"/>
      <c r="E302" s="1577"/>
      <c r="F302" s="1577"/>
      <c r="G302" s="1577"/>
      <c r="H302" s="1577"/>
      <c r="I302" s="1577"/>
      <c r="J302" s="1577"/>
      <c r="K302" s="1577"/>
      <c r="L302" s="1577"/>
      <c r="M302" s="1577"/>
      <c r="N302" s="1577"/>
      <c r="O302" s="1577"/>
      <c r="P302" s="1577"/>
      <c r="Q302" s="1578"/>
      <c r="R302" s="352"/>
      <c r="S302" s="365"/>
      <c r="X302" s="322"/>
      <c r="Y302" s="322"/>
      <c r="Z302" s="322"/>
      <c r="AA302" s="322"/>
      <c r="AB302" s="559"/>
      <c r="AC302" s="322"/>
      <c r="AD302" s="322"/>
      <c r="AE302" s="322"/>
      <c r="AF302" s="322"/>
      <c r="AG302" s="1039"/>
    </row>
    <row r="303" spans="2:33" outlineLevel="1">
      <c r="B303" s="602"/>
      <c r="C303" s="1576"/>
      <c r="D303" s="1577"/>
      <c r="E303" s="1577"/>
      <c r="F303" s="1577"/>
      <c r="G303" s="1577"/>
      <c r="H303" s="1577"/>
      <c r="I303" s="1577"/>
      <c r="J303" s="1577"/>
      <c r="K303" s="1577"/>
      <c r="L303" s="1577"/>
      <c r="M303" s="1577"/>
      <c r="N303" s="1577"/>
      <c r="O303" s="1577"/>
      <c r="P303" s="1577"/>
      <c r="Q303" s="1578"/>
      <c r="R303" s="352"/>
      <c r="S303" s="365"/>
      <c r="X303" s="322"/>
      <c r="Y303" s="322"/>
      <c r="Z303" s="322"/>
      <c r="AA303" s="322"/>
      <c r="AB303" s="559"/>
      <c r="AC303" s="322"/>
      <c r="AD303" s="322"/>
      <c r="AE303" s="322"/>
      <c r="AF303" s="322"/>
      <c r="AG303" s="1039"/>
    </row>
    <row r="304" spans="2:33" outlineLevel="1">
      <c r="B304" s="604" t="s">
        <v>497</v>
      </c>
      <c r="C304" s="1576" t="s">
        <v>403</v>
      </c>
      <c r="D304" s="1577"/>
      <c r="E304" s="1577"/>
      <c r="F304" s="1577"/>
      <c r="G304" s="1577"/>
      <c r="H304" s="1577"/>
      <c r="I304" s="1577"/>
      <c r="J304" s="1577"/>
      <c r="K304" s="1577"/>
      <c r="L304" s="1577"/>
      <c r="M304" s="1577"/>
      <c r="N304" s="1577"/>
      <c r="O304" s="1577"/>
      <c r="P304" s="1577"/>
      <c r="Q304" s="1578"/>
      <c r="R304" s="352"/>
      <c r="S304" s="365"/>
      <c r="X304" s="322"/>
      <c r="Y304" s="322"/>
      <c r="Z304" s="322"/>
      <c r="AA304" s="322"/>
      <c r="AB304" s="559"/>
      <c r="AC304" s="322"/>
      <c r="AD304" s="322"/>
      <c r="AE304" s="322"/>
      <c r="AF304" s="322"/>
      <c r="AG304" s="1039"/>
    </row>
    <row r="305" spans="2:33" s="324" customFormat="1">
      <c r="B305" s="369"/>
      <c r="C305" s="369"/>
      <c r="D305" s="355"/>
      <c r="E305" s="355"/>
      <c r="F305" s="359"/>
      <c r="G305" s="359"/>
      <c r="H305" s="359"/>
      <c r="I305" s="359"/>
      <c r="J305" s="355"/>
      <c r="K305" s="355"/>
      <c r="L305" s="355"/>
      <c r="M305" s="355"/>
      <c r="N305" s="355"/>
      <c r="O305" s="355"/>
      <c r="P305" s="355"/>
      <c r="Q305" s="355"/>
      <c r="R305" s="355"/>
      <c r="S305" s="355"/>
      <c r="AB305" s="559"/>
      <c r="AG305" s="1039"/>
    </row>
    <row r="306" spans="2:33">
      <c r="B306" s="584" t="s">
        <v>500</v>
      </c>
      <c r="C306" s="584"/>
      <c r="D306" s="367" t="s">
        <v>501</v>
      </c>
      <c r="E306" s="351"/>
      <c r="F306" s="352"/>
      <c r="G306" s="352"/>
      <c r="H306" s="352"/>
      <c r="I306" s="352"/>
      <c r="J306" s="352"/>
      <c r="K306" s="352"/>
      <c r="L306" s="352"/>
      <c r="M306" s="352"/>
      <c r="N306" s="352"/>
      <c r="O306" s="352"/>
      <c r="P306" s="352"/>
      <c r="Q306" s="352"/>
      <c r="R306" s="352"/>
      <c r="S306" s="352"/>
      <c r="X306" s="322"/>
      <c r="Y306" s="322"/>
      <c r="Z306" s="322"/>
      <c r="AA306" s="322"/>
      <c r="AB306" s="559"/>
      <c r="AC306" s="322"/>
      <c r="AD306" s="322"/>
      <c r="AE306" s="322"/>
      <c r="AF306" s="322"/>
      <c r="AG306" s="1039"/>
    </row>
    <row r="307" spans="2:33" outlineLevel="1">
      <c r="D307" s="368"/>
      <c r="E307" s="368"/>
      <c r="F307" s="352"/>
      <c r="G307" s="352"/>
      <c r="H307" s="352"/>
      <c r="I307" s="352"/>
      <c r="J307" s="352"/>
      <c r="K307" s="352"/>
      <c r="L307" s="352"/>
      <c r="M307" s="352"/>
      <c r="N307" s="352"/>
      <c r="O307" s="352"/>
      <c r="P307" s="352"/>
      <c r="Q307" s="352"/>
      <c r="R307" s="352"/>
      <c r="S307" s="352"/>
      <c r="T307" s="325"/>
      <c r="U307" s="325"/>
      <c r="V307" s="325"/>
      <c r="W307" s="325"/>
      <c r="AA307" s="325"/>
      <c r="AB307" s="566"/>
      <c r="AC307" s="325"/>
      <c r="AD307" s="325"/>
      <c r="AE307" s="325"/>
      <c r="AG307" s="1039"/>
    </row>
    <row r="308" spans="2:33" s="1051" customFormat="1" ht="32.25" customHeight="1" outlineLevel="1">
      <c r="B308" s="1049"/>
      <c r="C308" s="651" t="s">
        <v>759</v>
      </c>
      <c r="D308" s="631" t="s">
        <v>406</v>
      </c>
      <c r="E308" s="622" t="s">
        <v>407</v>
      </c>
      <c r="F308" s="1554" t="s">
        <v>461</v>
      </c>
      <c r="G308" s="622" t="s">
        <v>462</v>
      </c>
      <c r="H308" s="631" t="s">
        <v>463</v>
      </c>
      <c r="I308" s="622" t="s">
        <v>464</v>
      </c>
      <c r="J308" s="651" t="s">
        <v>465</v>
      </c>
      <c r="K308" s="622" t="s">
        <v>462</v>
      </c>
      <c r="L308" s="631" t="s">
        <v>462</v>
      </c>
      <c r="M308" s="622" t="s">
        <v>462</v>
      </c>
      <c r="N308" s="631" t="s">
        <v>466</v>
      </c>
      <c r="O308" s="622" t="s">
        <v>466</v>
      </c>
      <c r="P308" s="631" t="s">
        <v>466</v>
      </c>
      <c r="Q308" s="623" t="s">
        <v>440</v>
      </c>
      <c r="R308" s="1050"/>
      <c r="S308" s="1050"/>
      <c r="AB308" s="1052"/>
      <c r="AG308" s="1039"/>
    </row>
    <row r="309" spans="2:33" s="1078" customFormat="1" ht="52.5" customHeight="1" outlineLevel="1">
      <c r="B309" s="1071" t="s">
        <v>289</v>
      </c>
      <c r="C309" s="1056"/>
      <c r="D309" s="1056" t="s">
        <v>416</v>
      </c>
      <c r="E309" s="1057" t="s">
        <v>416</v>
      </c>
      <c r="F309" s="1555"/>
      <c r="G309" s="1058" t="s">
        <v>467</v>
      </c>
      <c r="H309" s="1059" t="s">
        <v>467</v>
      </c>
      <c r="I309" s="1060" t="s">
        <v>290</v>
      </c>
      <c r="J309" s="1059" t="s">
        <v>468</v>
      </c>
      <c r="K309" s="1058" t="s">
        <v>469</v>
      </c>
      <c r="L309" s="1061" t="s">
        <v>470</v>
      </c>
      <c r="M309" s="1062" t="s">
        <v>471</v>
      </c>
      <c r="N309" s="1059" t="s">
        <v>469</v>
      </c>
      <c r="O309" s="1062" t="s">
        <v>472</v>
      </c>
      <c r="P309" s="1061" t="s">
        <v>471</v>
      </c>
      <c r="Q309" s="1063" t="s">
        <v>425</v>
      </c>
      <c r="R309" s="1079"/>
      <c r="S309" s="1079"/>
      <c r="T309" s="1073" t="s">
        <v>290</v>
      </c>
      <c r="U309" s="1074" t="s">
        <v>290</v>
      </c>
      <c r="V309" s="1074" t="s">
        <v>290</v>
      </c>
      <c r="W309" s="1074" t="s">
        <v>290</v>
      </c>
      <c r="X309" s="1074" t="s">
        <v>290</v>
      </c>
      <c r="Y309" s="1074" t="s">
        <v>290</v>
      </c>
      <c r="Z309" s="1074" t="s">
        <v>290</v>
      </c>
      <c r="AA309" s="1075" t="s">
        <v>290</v>
      </c>
      <c r="AB309" s="1076" t="s">
        <v>290</v>
      </c>
      <c r="AC309" s="1074" t="s">
        <v>290</v>
      </c>
      <c r="AD309" s="1074" t="s">
        <v>290</v>
      </c>
      <c r="AE309" s="1074" t="s">
        <v>290</v>
      </c>
      <c r="AF309" s="1077" t="s">
        <v>290</v>
      </c>
      <c r="AG309" s="1039"/>
    </row>
    <row r="310" spans="2:33" outlineLevel="1">
      <c r="B310" s="602" t="s">
        <v>502</v>
      </c>
      <c r="C310" s="619" t="s">
        <v>1417</v>
      </c>
      <c r="D310" s="619">
        <v>39748</v>
      </c>
      <c r="E310" s="619">
        <v>43409</v>
      </c>
      <c r="F310" s="1330" t="s">
        <v>1418</v>
      </c>
      <c r="G310" s="592" t="s">
        <v>676</v>
      </c>
      <c r="H310" s="592" t="s">
        <v>675</v>
      </c>
      <c r="I310" s="1328">
        <v>-158.64187711000002</v>
      </c>
      <c r="J310" s="1328" t="s">
        <v>1207</v>
      </c>
      <c r="K310" s="1328" t="s">
        <v>420</v>
      </c>
      <c r="L310" s="1328">
        <v>2.5035234E-2</v>
      </c>
      <c r="M310" s="1328" t="s">
        <v>1419</v>
      </c>
      <c r="N310" s="649" t="s">
        <v>420</v>
      </c>
      <c r="O310" s="1329">
        <v>2.4915E-2</v>
      </c>
      <c r="P310" s="1329" t="s">
        <v>1210</v>
      </c>
      <c r="Q310" s="599" t="s">
        <v>1063</v>
      </c>
      <c r="R310" s="352"/>
      <c r="S310" s="352"/>
      <c r="T310" s="1318">
        <v>0</v>
      </c>
      <c r="U310" s="1318">
        <v>0</v>
      </c>
      <c r="V310" s="1318">
        <v>0</v>
      </c>
      <c r="W310" s="1318">
        <v>0</v>
      </c>
      <c r="X310" s="1318">
        <v>-3.7808500000000005</v>
      </c>
      <c r="Y310" s="1318">
        <v>0</v>
      </c>
      <c r="Z310" s="1318">
        <v>0</v>
      </c>
      <c r="AA310" s="1318">
        <v>0</v>
      </c>
      <c r="AB310" s="1318">
        <v>0</v>
      </c>
      <c r="AC310" s="1318">
        <v>0</v>
      </c>
      <c r="AD310" s="1318">
        <v>0</v>
      </c>
      <c r="AE310" s="1318">
        <v>0</v>
      </c>
      <c r="AF310" s="1318">
        <v>0</v>
      </c>
      <c r="AG310" s="1039"/>
    </row>
    <row r="311" spans="2:33" outlineLevel="1">
      <c r="B311" s="602" t="s">
        <v>503</v>
      </c>
      <c r="C311" s="619" t="s">
        <v>1420</v>
      </c>
      <c r="D311" s="619">
        <v>39748</v>
      </c>
      <c r="E311" s="619">
        <v>43409</v>
      </c>
      <c r="F311" s="1330" t="s">
        <v>1421</v>
      </c>
      <c r="G311" s="592" t="s">
        <v>676</v>
      </c>
      <c r="H311" s="592" t="s">
        <v>676</v>
      </c>
      <c r="I311" s="1328">
        <v>-158.64187711000002</v>
      </c>
      <c r="J311" s="1328" t="s">
        <v>1207</v>
      </c>
      <c r="K311" s="1328" t="s">
        <v>1208</v>
      </c>
      <c r="L311" s="1328">
        <v>4.36E-2</v>
      </c>
      <c r="M311" s="1328" t="s">
        <v>1209</v>
      </c>
      <c r="N311" s="649" t="s">
        <v>420</v>
      </c>
      <c r="O311" s="1329">
        <v>2.5035234E-2</v>
      </c>
      <c r="P311" s="1329" t="s">
        <v>1419</v>
      </c>
      <c r="Q311" s="599" t="s">
        <v>1063</v>
      </c>
      <c r="R311" s="352"/>
      <c r="S311" s="352"/>
      <c r="T311" s="1318">
        <v>0</v>
      </c>
      <c r="U311" s="1318">
        <v>0</v>
      </c>
      <c r="V311" s="1318">
        <v>0</v>
      </c>
      <c r="W311" s="1318">
        <v>0</v>
      </c>
      <c r="X311" s="1318">
        <v>-1.23318672</v>
      </c>
      <c r="Y311" s="1318">
        <v>0</v>
      </c>
      <c r="Z311" s="1318">
        <v>0</v>
      </c>
      <c r="AA311" s="1318">
        <v>0</v>
      </c>
      <c r="AB311" s="1318">
        <v>0</v>
      </c>
      <c r="AC311" s="1318">
        <v>0</v>
      </c>
      <c r="AD311" s="1318">
        <v>0</v>
      </c>
      <c r="AE311" s="1318">
        <v>0</v>
      </c>
      <c r="AF311" s="1318">
        <v>0</v>
      </c>
      <c r="AG311" s="1039"/>
    </row>
    <row r="312" spans="2:33" outlineLevel="1">
      <c r="B312" s="602" t="s">
        <v>504</v>
      </c>
      <c r="C312" s="619" t="s">
        <v>1417</v>
      </c>
      <c r="D312" s="619">
        <v>39748</v>
      </c>
      <c r="E312" s="619">
        <v>43409</v>
      </c>
      <c r="F312" s="1330" t="s">
        <v>1422</v>
      </c>
      <c r="G312" s="592" t="s">
        <v>676</v>
      </c>
      <c r="H312" s="592" t="s">
        <v>676</v>
      </c>
      <c r="I312" s="1328">
        <v>-158.64187711000002</v>
      </c>
      <c r="J312" s="1328" t="s">
        <v>1236</v>
      </c>
      <c r="K312" s="1328" t="s">
        <v>420</v>
      </c>
      <c r="L312" s="1328">
        <v>2.5035234E-2</v>
      </c>
      <c r="M312" s="1328" t="s">
        <v>1419</v>
      </c>
      <c r="N312" s="594" t="s">
        <v>421</v>
      </c>
      <c r="O312" s="1329">
        <v>4.36E-2</v>
      </c>
      <c r="P312" s="1329" t="s">
        <v>1209</v>
      </c>
      <c r="Q312" s="599" t="s">
        <v>1071</v>
      </c>
      <c r="R312" s="352"/>
      <c r="S312" s="352"/>
      <c r="T312" s="1318">
        <v>0</v>
      </c>
      <c r="U312" s="1318">
        <v>0</v>
      </c>
      <c r="V312" s="1318">
        <v>0</v>
      </c>
      <c r="W312" s="1318">
        <v>0</v>
      </c>
      <c r="X312" s="1318">
        <v>21.155122019999997</v>
      </c>
      <c r="Y312" s="1318">
        <v>0</v>
      </c>
      <c r="Z312" s="1318">
        <v>0</v>
      </c>
      <c r="AA312" s="1318">
        <v>0</v>
      </c>
      <c r="AB312" s="1318">
        <v>0</v>
      </c>
      <c r="AC312" s="1318">
        <v>0</v>
      </c>
      <c r="AD312" s="1318">
        <v>0</v>
      </c>
      <c r="AE312" s="1318">
        <v>0</v>
      </c>
      <c r="AF312" s="1318">
        <v>0</v>
      </c>
      <c r="AG312" s="1039"/>
    </row>
    <row r="313" spans="2:33" outlineLevel="1">
      <c r="B313" s="602" t="s">
        <v>505</v>
      </c>
      <c r="C313" s="619" t="s">
        <v>1423</v>
      </c>
      <c r="D313" s="619">
        <v>39849</v>
      </c>
      <c r="E313" s="619">
        <v>43515</v>
      </c>
      <c r="F313" s="1330" t="s">
        <v>1424</v>
      </c>
      <c r="G313" s="592" t="s">
        <v>676</v>
      </c>
      <c r="H313" s="592" t="s">
        <v>675</v>
      </c>
      <c r="I313" s="1328">
        <v>-106.47835406999999</v>
      </c>
      <c r="J313" s="1328" t="s">
        <v>1207</v>
      </c>
      <c r="K313" s="1328" t="s">
        <v>420</v>
      </c>
      <c r="L313" s="1328">
        <v>2.7336952000000001E-2</v>
      </c>
      <c r="M313" s="1328" t="s">
        <v>1419</v>
      </c>
      <c r="N313" s="594" t="s">
        <v>420</v>
      </c>
      <c r="O313" s="1329">
        <v>2.5524999999999999E-2</v>
      </c>
      <c r="P313" s="1329" t="s">
        <v>1210</v>
      </c>
      <c r="Q313" s="599" t="s">
        <v>1063</v>
      </c>
      <c r="R313" s="352"/>
      <c r="S313" s="352"/>
      <c r="T313" s="1318">
        <v>0</v>
      </c>
      <c r="U313" s="1318">
        <v>0</v>
      </c>
      <c r="V313" s="1318">
        <v>0</v>
      </c>
      <c r="W313" s="1318">
        <v>0</v>
      </c>
      <c r="X313" s="1318">
        <v>6.2294159999999996</v>
      </c>
      <c r="Y313" s="1318">
        <v>0</v>
      </c>
      <c r="Z313" s="1318">
        <v>0</v>
      </c>
      <c r="AA313" s="1318">
        <v>0</v>
      </c>
      <c r="AB313" s="1318">
        <v>0</v>
      </c>
      <c r="AC313" s="1318">
        <v>0</v>
      </c>
      <c r="AD313" s="1318">
        <v>0</v>
      </c>
      <c r="AE313" s="1318">
        <v>0</v>
      </c>
      <c r="AF313" s="1318">
        <v>0</v>
      </c>
      <c r="AG313" s="1039"/>
    </row>
    <row r="314" spans="2:33" outlineLevel="1">
      <c r="B314" s="602" t="s">
        <v>506</v>
      </c>
      <c r="C314" s="619" t="s">
        <v>1425</v>
      </c>
      <c r="D314" s="619">
        <v>39849</v>
      </c>
      <c r="E314" s="619">
        <v>43515</v>
      </c>
      <c r="F314" s="1330" t="s">
        <v>1426</v>
      </c>
      <c r="G314" s="592" t="s">
        <v>676</v>
      </c>
      <c r="H314" s="592" t="s">
        <v>676</v>
      </c>
      <c r="I314" s="1328">
        <v>-106.47835406999999</v>
      </c>
      <c r="J314" s="1328" t="s">
        <v>1207</v>
      </c>
      <c r="K314" s="1328" t="s">
        <v>1208</v>
      </c>
      <c r="L314" s="1328">
        <v>3.9100000000000003E-2</v>
      </c>
      <c r="M314" s="1328" t="s">
        <v>1209</v>
      </c>
      <c r="N314" s="594" t="s">
        <v>420</v>
      </c>
      <c r="O314" s="1329">
        <v>2.7336952000000001E-2</v>
      </c>
      <c r="P314" s="1329" t="s">
        <v>1419</v>
      </c>
      <c r="Q314" s="599" t="s">
        <v>1063</v>
      </c>
      <c r="R314" s="352"/>
      <c r="S314" s="352"/>
      <c r="T314" s="1318">
        <v>0</v>
      </c>
      <c r="U314" s="1318">
        <v>0</v>
      </c>
      <c r="V314" s="1318">
        <v>0</v>
      </c>
      <c r="W314" s="1318">
        <v>0</v>
      </c>
      <c r="X314" s="1318">
        <v>-0.13955630000000002</v>
      </c>
      <c r="Y314" s="1318">
        <v>0</v>
      </c>
      <c r="Z314" s="1318">
        <v>0</v>
      </c>
      <c r="AA314" s="1318">
        <v>0</v>
      </c>
      <c r="AB314" s="1318">
        <v>0</v>
      </c>
      <c r="AC314" s="1318">
        <v>0</v>
      </c>
      <c r="AD314" s="1318">
        <v>0</v>
      </c>
      <c r="AE314" s="1318">
        <v>0</v>
      </c>
      <c r="AF314" s="1318">
        <v>0</v>
      </c>
      <c r="AG314" s="1039"/>
    </row>
    <row r="315" spans="2:33" outlineLevel="1">
      <c r="B315" s="602" t="s">
        <v>507</v>
      </c>
      <c r="C315" s="619" t="s">
        <v>1427</v>
      </c>
      <c r="D315" s="619">
        <v>39849</v>
      </c>
      <c r="E315" s="619">
        <v>43515</v>
      </c>
      <c r="F315" s="1330" t="s">
        <v>1428</v>
      </c>
      <c r="G315" s="592" t="s">
        <v>676</v>
      </c>
      <c r="H315" s="592" t="s">
        <v>676</v>
      </c>
      <c r="I315" s="1328">
        <v>-106.47835406999999</v>
      </c>
      <c r="J315" s="1328" t="s">
        <v>1236</v>
      </c>
      <c r="K315" s="1328" t="s">
        <v>420</v>
      </c>
      <c r="L315" s="1328">
        <v>2.7336952000000001E-2</v>
      </c>
      <c r="M315" s="1328" t="s">
        <v>1419</v>
      </c>
      <c r="N315" s="594" t="s">
        <v>421</v>
      </c>
      <c r="O315" s="1329">
        <v>3.9100000000000003E-2</v>
      </c>
      <c r="P315" s="1329" t="s">
        <v>1209</v>
      </c>
      <c r="Q315" s="599" t="s">
        <v>1071</v>
      </c>
      <c r="R315" s="352"/>
      <c r="S315" s="352"/>
      <c r="T315" s="1318">
        <v>0</v>
      </c>
      <c r="U315" s="1318">
        <v>0</v>
      </c>
      <c r="V315" s="1318">
        <v>0</v>
      </c>
      <c r="W315" s="1318">
        <v>0</v>
      </c>
      <c r="X315" s="1318">
        <v>12.780317289999999</v>
      </c>
      <c r="Y315" s="1318">
        <v>0</v>
      </c>
      <c r="Z315" s="1318">
        <v>0</v>
      </c>
      <c r="AA315" s="1318">
        <v>0</v>
      </c>
      <c r="AB315" s="1318">
        <v>0</v>
      </c>
      <c r="AC315" s="1318">
        <v>0</v>
      </c>
      <c r="AD315" s="1318">
        <v>0</v>
      </c>
      <c r="AE315" s="1318">
        <v>0</v>
      </c>
      <c r="AF315" s="1318">
        <v>0</v>
      </c>
      <c r="AG315" s="1039"/>
    </row>
    <row r="316" spans="2:33" outlineLevel="1">
      <c r="B316" s="602" t="s">
        <v>508</v>
      </c>
      <c r="C316" s="619" t="s">
        <v>1429</v>
      </c>
      <c r="D316" s="619">
        <v>40777</v>
      </c>
      <c r="E316" s="619">
        <v>54280</v>
      </c>
      <c r="F316" s="1330" t="s">
        <v>1430</v>
      </c>
      <c r="G316" s="592" t="s">
        <v>675</v>
      </c>
      <c r="H316" s="592" t="s">
        <v>675</v>
      </c>
      <c r="I316" s="1328">
        <v>-100</v>
      </c>
      <c r="J316" s="1328" t="s">
        <v>1243</v>
      </c>
      <c r="K316" s="1328" t="s">
        <v>420</v>
      </c>
      <c r="L316" s="1328">
        <v>0</v>
      </c>
      <c r="M316" s="1328" t="s">
        <v>1431</v>
      </c>
      <c r="N316" s="594" t="s">
        <v>420</v>
      </c>
      <c r="O316" s="1329">
        <v>0</v>
      </c>
      <c r="P316" s="1329" t="s">
        <v>1431</v>
      </c>
      <c r="Q316" s="599" t="s">
        <v>1070</v>
      </c>
      <c r="R316" s="352"/>
      <c r="S316" s="352"/>
      <c r="T316" s="1318">
        <v>0</v>
      </c>
      <c r="U316" s="1318">
        <v>0</v>
      </c>
      <c r="V316" s="1318">
        <v>0</v>
      </c>
      <c r="W316" s="1318">
        <v>0</v>
      </c>
      <c r="X316" s="1318">
        <v>40.413870278945296</v>
      </c>
      <c r="Y316" s="1318">
        <v>38.5</v>
      </c>
      <c r="Z316" s="1318">
        <v>42.3</v>
      </c>
      <c r="AA316" s="1318">
        <v>32.700000000000003</v>
      </c>
      <c r="AB316" s="1318">
        <v>32.700000000000003</v>
      </c>
      <c r="AC316" s="1318">
        <v>32.700000000000003</v>
      </c>
      <c r="AD316" s="1318">
        <v>32.700000000000003</v>
      </c>
      <c r="AE316" s="1318">
        <v>32.700000000000003</v>
      </c>
      <c r="AF316" s="1318">
        <v>32.700000000000003</v>
      </c>
      <c r="AG316" s="1039"/>
    </row>
    <row r="317" spans="2:33" outlineLevel="1">
      <c r="B317" s="602" t="s">
        <v>509</v>
      </c>
      <c r="C317" s="619" t="s">
        <v>1432</v>
      </c>
      <c r="D317" s="619">
        <v>40777</v>
      </c>
      <c r="E317" s="619">
        <v>54284</v>
      </c>
      <c r="F317" s="1330" t="s">
        <v>1433</v>
      </c>
      <c r="G317" s="592" t="s">
        <v>675</v>
      </c>
      <c r="H317" s="592" t="s">
        <v>675</v>
      </c>
      <c r="I317" s="1328">
        <v>-100</v>
      </c>
      <c r="J317" s="1328" t="s">
        <v>1243</v>
      </c>
      <c r="K317" s="1328" t="s">
        <v>420</v>
      </c>
      <c r="L317" s="1328">
        <v>0</v>
      </c>
      <c r="M317" s="1328" t="s">
        <v>1431</v>
      </c>
      <c r="N317" s="594" t="s">
        <v>420</v>
      </c>
      <c r="O317" s="1329">
        <v>0</v>
      </c>
      <c r="P317" s="1329" t="s">
        <v>1431</v>
      </c>
      <c r="Q317" s="599" t="s">
        <v>1070</v>
      </c>
      <c r="R317" s="352"/>
      <c r="S317" s="352"/>
      <c r="T317" s="1318">
        <v>0</v>
      </c>
      <c r="U317" s="1318">
        <v>0</v>
      </c>
      <c r="V317" s="1318">
        <v>0</v>
      </c>
      <c r="W317" s="1318">
        <v>0</v>
      </c>
      <c r="X317" s="1318">
        <v>40.173681215318908</v>
      </c>
      <c r="Y317" s="1318">
        <v>38.299999999999997</v>
      </c>
      <c r="Z317" s="1318">
        <v>42.1</v>
      </c>
      <c r="AA317" s="1318">
        <v>32.5</v>
      </c>
      <c r="AB317" s="1318">
        <v>32.5</v>
      </c>
      <c r="AC317" s="1318">
        <v>32.5</v>
      </c>
      <c r="AD317" s="1318">
        <v>32.5</v>
      </c>
      <c r="AE317" s="1318">
        <v>32.5</v>
      </c>
      <c r="AF317" s="1318">
        <v>32.5</v>
      </c>
      <c r="AG317" s="1039"/>
    </row>
    <row r="318" spans="2:33" outlineLevel="1">
      <c r="B318" s="602" t="s">
        <v>512</v>
      </c>
      <c r="C318" s="588"/>
      <c r="D318" s="588"/>
      <c r="E318" s="588"/>
      <c r="F318" s="589"/>
      <c r="G318" s="592"/>
      <c r="H318" s="592"/>
      <c r="I318" s="653"/>
      <c r="J318" s="591"/>
      <c r="K318" s="654"/>
      <c r="L318" s="654"/>
      <c r="M318" s="654"/>
      <c r="N318" s="594"/>
      <c r="O318" s="595"/>
      <c r="P318" s="598"/>
      <c r="Q318" s="596"/>
      <c r="R318" s="352"/>
      <c r="S318" s="352"/>
      <c r="T318" s="1318">
        <v>0</v>
      </c>
      <c r="U318" s="1318">
        <v>0</v>
      </c>
      <c r="V318" s="1318">
        <v>0</v>
      </c>
      <c r="W318" s="1318">
        <v>0</v>
      </c>
      <c r="X318" s="1318">
        <v>0</v>
      </c>
      <c r="Y318" s="1318">
        <v>0</v>
      </c>
      <c r="Z318" s="1318">
        <v>0</v>
      </c>
      <c r="AA318" s="1318">
        <v>0</v>
      </c>
      <c r="AB318" s="1318">
        <v>0</v>
      </c>
      <c r="AC318" s="1318">
        <v>0</v>
      </c>
      <c r="AD318" s="1318">
        <v>0</v>
      </c>
      <c r="AE318" s="1318">
        <v>0</v>
      </c>
      <c r="AF318" s="1318">
        <v>0</v>
      </c>
      <c r="AG318" s="1039"/>
    </row>
    <row r="319" spans="2:33" outlineLevel="1">
      <c r="B319" s="604" t="s">
        <v>510</v>
      </c>
      <c r="C319" s="1570" t="s">
        <v>403</v>
      </c>
      <c r="D319" s="1571"/>
      <c r="E319" s="1571"/>
      <c r="F319" s="1571"/>
      <c r="G319" s="1571"/>
      <c r="H319" s="1571"/>
      <c r="I319" s="1571"/>
      <c r="J319" s="1571"/>
      <c r="K319" s="1571"/>
      <c r="L319" s="1571"/>
      <c r="M319" s="1571"/>
      <c r="N319" s="1571"/>
      <c r="O319" s="1571"/>
      <c r="P319" s="1571"/>
      <c r="Q319" s="1572"/>
      <c r="R319" s="352"/>
      <c r="S319" s="352"/>
      <c r="T319" s="1318">
        <v>0</v>
      </c>
      <c r="U319" s="1318">
        <v>0</v>
      </c>
      <c r="V319" s="1318">
        <v>0</v>
      </c>
      <c r="W319" s="1318">
        <v>0</v>
      </c>
      <c r="X319" s="1318">
        <v>0</v>
      </c>
      <c r="Y319" s="1318">
        <v>0</v>
      </c>
      <c r="Z319" s="1318">
        <v>0</v>
      </c>
      <c r="AA319" s="1318">
        <v>0</v>
      </c>
      <c r="AB319" s="1318">
        <v>0</v>
      </c>
      <c r="AC319" s="1318">
        <v>0</v>
      </c>
      <c r="AD319" s="1318">
        <v>0</v>
      </c>
      <c r="AE319" s="1318">
        <v>0</v>
      </c>
      <c r="AF319" s="1318">
        <v>0</v>
      </c>
      <c r="AG319" s="1039"/>
    </row>
    <row r="320" spans="2:33" s="324" customFormat="1">
      <c r="B320" s="369"/>
      <c r="C320" s="369"/>
      <c r="F320" s="359"/>
      <c r="G320" s="359"/>
      <c r="H320" s="359"/>
      <c r="I320" s="359"/>
      <c r="J320" s="355"/>
      <c r="K320" s="355"/>
      <c r="L320" s="355"/>
      <c r="M320" s="355"/>
      <c r="N320" s="355"/>
      <c r="O320" s="355"/>
      <c r="P320" s="355"/>
      <c r="Q320" s="355"/>
      <c r="R320" s="352"/>
      <c r="S320" s="358" t="s">
        <v>511</v>
      </c>
      <c r="T320" s="1326">
        <f>SUM(T310:T319)</f>
        <v>0</v>
      </c>
      <c r="U320" s="1326">
        <f t="shared" ref="U320:AF320" si="9">SUM(U310:U319)</f>
        <v>0</v>
      </c>
      <c r="V320" s="1326">
        <f t="shared" si="9"/>
        <v>0</v>
      </c>
      <c r="W320" s="1326">
        <f t="shared" si="9"/>
        <v>0</v>
      </c>
      <c r="X320" s="1326">
        <f t="shared" si="9"/>
        <v>115.59881378426419</v>
      </c>
      <c r="Y320" s="1326">
        <f t="shared" si="9"/>
        <v>76.8</v>
      </c>
      <c r="Z320" s="1326">
        <f t="shared" si="9"/>
        <v>84.4</v>
      </c>
      <c r="AA320" s="1326">
        <f t="shared" si="9"/>
        <v>65.2</v>
      </c>
      <c r="AB320" s="1326">
        <f t="shared" si="9"/>
        <v>65.2</v>
      </c>
      <c r="AC320" s="1326">
        <f t="shared" si="9"/>
        <v>65.2</v>
      </c>
      <c r="AD320" s="1326">
        <f t="shared" si="9"/>
        <v>65.2</v>
      </c>
      <c r="AE320" s="1326">
        <f t="shared" si="9"/>
        <v>65.2</v>
      </c>
      <c r="AF320" s="1326">
        <f t="shared" si="9"/>
        <v>65.2</v>
      </c>
      <c r="AG320" s="1039"/>
    </row>
    <row r="321" spans="2:33" outlineLevel="1">
      <c r="B321" s="603" t="s">
        <v>289</v>
      </c>
      <c r="C321" s="1564" t="s">
        <v>485</v>
      </c>
      <c r="D321" s="1565"/>
      <c r="E321" s="1565"/>
      <c r="F321" s="1565"/>
      <c r="G321" s="1565"/>
      <c r="H321" s="1565"/>
      <c r="I321" s="1565"/>
      <c r="J321" s="1565"/>
      <c r="K321" s="1565"/>
      <c r="L321" s="1565"/>
      <c r="M321" s="1565"/>
      <c r="N321" s="1565"/>
      <c r="O321" s="1565"/>
      <c r="P321" s="1565"/>
      <c r="Q321" s="1566"/>
      <c r="R321" s="352"/>
      <c r="S321" s="364"/>
      <c r="X321" s="322"/>
      <c r="Y321" s="322"/>
      <c r="Z321" s="322"/>
      <c r="AA321" s="322"/>
      <c r="AB321" s="559"/>
      <c r="AC321" s="322"/>
      <c r="AD321" s="322"/>
      <c r="AE321" s="322"/>
      <c r="AF321" s="322"/>
      <c r="AG321" s="1039"/>
    </row>
    <row r="322" spans="2:33" outlineLevel="1">
      <c r="B322" s="602" t="s">
        <v>502</v>
      </c>
      <c r="C322" s="1576"/>
      <c r="D322" s="1577"/>
      <c r="E322" s="1577"/>
      <c r="F322" s="1577"/>
      <c r="G322" s="1577"/>
      <c r="H322" s="1577"/>
      <c r="I322" s="1577"/>
      <c r="J322" s="1577"/>
      <c r="K322" s="1577"/>
      <c r="L322" s="1577"/>
      <c r="M322" s="1577"/>
      <c r="N322" s="1577"/>
      <c r="O322" s="1577"/>
      <c r="P322" s="1577"/>
      <c r="Q322" s="1578"/>
      <c r="R322" s="352"/>
      <c r="S322" s="365"/>
      <c r="X322" s="322"/>
      <c r="Y322" s="322"/>
      <c r="Z322" s="322"/>
      <c r="AA322" s="322"/>
      <c r="AB322" s="559"/>
      <c r="AC322" s="322"/>
      <c r="AD322" s="322"/>
      <c r="AE322" s="322"/>
      <c r="AF322" s="322"/>
      <c r="AG322" s="1039"/>
    </row>
    <row r="323" spans="2:33" outlineLevel="1">
      <c r="B323" s="602" t="s">
        <v>503</v>
      </c>
      <c r="C323" s="1576"/>
      <c r="D323" s="1577"/>
      <c r="E323" s="1577"/>
      <c r="F323" s="1577"/>
      <c r="G323" s="1577"/>
      <c r="H323" s="1577"/>
      <c r="I323" s="1577"/>
      <c r="J323" s="1577"/>
      <c r="K323" s="1577"/>
      <c r="L323" s="1577"/>
      <c r="M323" s="1577"/>
      <c r="N323" s="1577"/>
      <c r="O323" s="1577"/>
      <c r="P323" s="1577"/>
      <c r="Q323" s="1578"/>
      <c r="R323" s="352"/>
      <c r="S323" s="365"/>
      <c r="X323" s="322"/>
      <c r="Y323" s="322"/>
      <c r="Z323" s="322"/>
      <c r="AA323" s="322"/>
      <c r="AB323" s="559"/>
      <c r="AC323" s="322"/>
      <c r="AD323" s="322"/>
      <c r="AE323" s="322"/>
      <c r="AF323" s="322"/>
      <c r="AG323" s="1039"/>
    </row>
    <row r="324" spans="2:33" outlineLevel="1">
      <c r="B324" s="602" t="s">
        <v>504</v>
      </c>
      <c r="C324" s="1576"/>
      <c r="D324" s="1577"/>
      <c r="E324" s="1577"/>
      <c r="F324" s="1577"/>
      <c r="G324" s="1577"/>
      <c r="H324" s="1577"/>
      <c r="I324" s="1577"/>
      <c r="J324" s="1577"/>
      <c r="K324" s="1577"/>
      <c r="L324" s="1577"/>
      <c r="M324" s="1577"/>
      <c r="N324" s="1577"/>
      <c r="O324" s="1577"/>
      <c r="P324" s="1577"/>
      <c r="Q324" s="1578"/>
      <c r="R324" s="352"/>
      <c r="S324" s="365"/>
      <c r="X324" s="322"/>
      <c r="Y324" s="322"/>
      <c r="Z324" s="322"/>
      <c r="AA324" s="322"/>
      <c r="AB324" s="559"/>
      <c r="AC324" s="322"/>
      <c r="AD324" s="322"/>
      <c r="AE324" s="322"/>
      <c r="AF324" s="322"/>
      <c r="AG324" s="1039"/>
    </row>
    <row r="325" spans="2:33" outlineLevel="1">
      <c r="B325" s="602" t="s">
        <v>505</v>
      </c>
      <c r="C325" s="1576"/>
      <c r="D325" s="1577"/>
      <c r="E325" s="1577"/>
      <c r="F325" s="1577"/>
      <c r="G325" s="1577"/>
      <c r="H325" s="1577"/>
      <c r="I325" s="1577"/>
      <c r="J325" s="1577"/>
      <c r="K325" s="1577"/>
      <c r="L325" s="1577"/>
      <c r="M325" s="1577"/>
      <c r="N325" s="1577"/>
      <c r="O325" s="1577"/>
      <c r="P325" s="1577"/>
      <c r="Q325" s="1578"/>
      <c r="R325" s="352"/>
      <c r="S325" s="365"/>
      <c r="X325" s="322"/>
      <c r="Y325" s="322"/>
      <c r="Z325" s="322"/>
      <c r="AA325" s="322"/>
      <c r="AB325" s="559"/>
      <c r="AC325" s="322"/>
      <c r="AD325" s="322"/>
      <c r="AE325" s="322"/>
      <c r="AF325" s="322"/>
      <c r="AG325" s="1039"/>
    </row>
    <row r="326" spans="2:33" outlineLevel="1">
      <c r="B326" s="602" t="s">
        <v>506</v>
      </c>
      <c r="C326" s="1576"/>
      <c r="D326" s="1577"/>
      <c r="E326" s="1577"/>
      <c r="F326" s="1577"/>
      <c r="G326" s="1577"/>
      <c r="H326" s="1577"/>
      <c r="I326" s="1577"/>
      <c r="J326" s="1577"/>
      <c r="K326" s="1577"/>
      <c r="L326" s="1577"/>
      <c r="M326" s="1577"/>
      <c r="N326" s="1577"/>
      <c r="O326" s="1577"/>
      <c r="P326" s="1577"/>
      <c r="Q326" s="1578"/>
      <c r="R326" s="352"/>
      <c r="S326" s="365"/>
      <c r="X326" s="322"/>
      <c r="Y326" s="322"/>
      <c r="Z326" s="322"/>
      <c r="AA326" s="322"/>
      <c r="AB326" s="559"/>
      <c r="AC326" s="322"/>
      <c r="AD326" s="322"/>
      <c r="AE326" s="322"/>
      <c r="AF326" s="322"/>
      <c r="AG326" s="1039"/>
    </row>
    <row r="327" spans="2:33" outlineLevel="1">
      <c r="B327" s="602" t="s">
        <v>507</v>
      </c>
      <c r="C327" s="1576"/>
      <c r="D327" s="1577"/>
      <c r="E327" s="1577"/>
      <c r="F327" s="1577"/>
      <c r="G327" s="1577"/>
      <c r="H327" s="1577"/>
      <c r="I327" s="1577"/>
      <c r="J327" s="1577"/>
      <c r="K327" s="1577"/>
      <c r="L327" s="1577"/>
      <c r="M327" s="1577"/>
      <c r="N327" s="1577"/>
      <c r="O327" s="1577"/>
      <c r="P327" s="1577"/>
      <c r="Q327" s="1578"/>
      <c r="R327" s="352"/>
      <c r="S327" s="365"/>
      <c r="X327" s="322"/>
      <c r="Y327" s="322"/>
      <c r="Z327" s="322"/>
      <c r="AA327" s="322"/>
      <c r="AB327" s="559"/>
      <c r="AC327" s="322"/>
      <c r="AD327" s="322"/>
      <c r="AE327" s="322"/>
      <c r="AF327" s="322"/>
      <c r="AG327" s="1039"/>
    </row>
    <row r="328" spans="2:33" outlineLevel="1">
      <c r="B328" s="602" t="s">
        <v>508</v>
      </c>
      <c r="C328" s="1576"/>
      <c r="D328" s="1577"/>
      <c r="E328" s="1577"/>
      <c r="F328" s="1577"/>
      <c r="G328" s="1577"/>
      <c r="H328" s="1577"/>
      <c r="I328" s="1577"/>
      <c r="J328" s="1577"/>
      <c r="K328" s="1577"/>
      <c r="L328" s="1577"/>
      <c r="M328" s="1577"/>
      <c r="N328" s="1577"/>
      <c r="O328" s="1577"/>
      <c r="P328" s="1577"/>
      <c r="Q328" s="1578"/>
      <c r="R328" s="352"/>
      <c r="S328" s="365"/>
      <c r="X328" s="322"/>
      <c r="Y328" s="322"/>
      <c r="Z328" s="322"/>
      <c r="AA328" s="322"/>
      <c r="AB328" s="559"/>
      <c r="AC328" s="322"/>
      <c r="AD328" s="322"/>
      <c r="AE328" s="322"/>
      <c r="AF328" s="322"/>
      <c r="AG328" s="1039"/>
    </row>
    <row r="329" spans="2:33" outlineLevel="1">
      <c r="B329" s="602" t="s">
        <v>509</v>
      </c>
      <c r="C329" s="1576"/>
      <c r="D329" s="1577"/>
      <c r="E329" s="1577"/>
      <c r="F329" s="1577"/>
      <c r="G329" s="1577"/>
      <c r="H329" s="1577"/>
      <c r="I329" s="1577"/>
      <c r="J329" s="1577"/>
      <c r="K329" s="1577"/>
      <c r="L329" s="1577"/>
      <c r="M329" s="1577"/>
      <c r="N329" s="1577"/>
      <c r="O329" s="1577"/>
      <c r="P329" s="1577"/>
      <c r="Q329" s="1578"/>
      <c r="R329" s="352"/>
      <c r="S329" s="365"/>
      <c r="X329" s="322"/>
      <c r="Y329" s="322"/>
      <c r="Z329" s="322"/>
      <c r="AA329" s="322"/>
      <c r="AB329" s="559"/>
      <c r="AC329" s="322"/>
      <c r="AD329" s="322"/>
      <c r="AE329" s="322"/>
      <c r="AF329" s="322"/>
      <c r="AG329" s="1039"/>
    </row>
    <row r="330" spans="2:33" outlineLevel="1">
      <c r="B330" s="602" t="s">
        <v>512</v>
      </c>
      <c r="C330" s="1576"/>
      <c r="D330" s="1577"/>
      <c r="E330" s="1577"/>
      <c r="F330" s="1577"/>
      <c r="G330" s="1577"/>
      <c r="H330" s="1577"/>
      <c r="I330" s="1577"/>
      <c r="J330" s="1577"/>
      <c r="K330" s="1577"/>
      <c r="L330" s="1577"/>
      <c r="M330" s="1577"/>
      <c r="N330" s="1577"/>
      <c r="O330" s="1577"/>
      <c r="P330" s="1577"/>
      <c r="Q330" s="1578"/>
      <c r="R330" s="352"/>
      <c r="S330" s="365"/>
      <c r="X330" s="322"/>
      <c r="Y330" s="322"/>
      <c r="Z330" s="322"/>
      <c r="AA330" s="322"/>
      <c r="AB330" s="559"/>
      <c r="AC330" s="322"/>
      <c r="AD330" s="322"/>
      <c r="AE330" s="322"/>
      <c r="AF330" s="322"/>
      <c r="AG330" s="1039"/>
    </row>
    <row r="331" spans="2:33" outlineLevel="1">
      <c r="B331" s="604" t="s">
        <v>510</v>
      </c>
      <c r="C331" s="1570" t="s">
        <v>403</v>
      </c>
      <c r="D331" s="1571"/>
      <c r="E331" s="1571"/>
      <c r="F331" s="1571"/>
      <c r="G331" s="1571"/>
      <c r="H331" s="1571"/>
      <c r="I331" s="1571"/>
      <c r="J331" s="1571"/>
      <c r="K331" s="1571"/>
      <c r="L331" s="1571"/>
      <c r="M331" s="1571"/>
      <c r="N331" s="1571"/>
      <c r="O331" s="1571"/>
      <c r="P331" s="1571"/>
      <c r="Q331" s="1572"/>
      <c r="R331" s="352"/>
      <c r="S331" s="365"/>
      <c r="X331" s="322"/>
      <c r="Y331" s="322"/>
      <c r="Z331" s="322"/>
      <c r="AA331" s="322"/>
      <c r="AB331" s="559"/>
      <c r="AC331" s="322"/>
      <c r="AD331" s="322"/>
      <c r="AE331" s="322"/>
      <c r="AF331" s="322"/>
      <c r="AG331" s="1039"/>
    </row>
    <row r="332" spans="2:33">
      <c r="AB332" s="547"/>
      <c r="AG332" s="1039"/>
    </row>
    <row r="333" spans="2:33" s="324" customFormat="1">
      <c r="B333" s="369"/>
      <c r="C333" s="369"/>
      <c r="D333" s="355"/>
      <c r="E333" s="355"/>
      <c r="F333" s="359"/>
      <c r="G333" s="359"/>
      <c r="H333" s="359"/>
      <c r="I333" s="359"/>
      <c r="J333" s="355"/>
      <c r="K333" s="355"/>
      <c r="L333" s="355"/>
      <c r="M333" s="355"/>
      <c r="N333" s="355"/>
      <c r="O333" s="355"/>
      <c r="P333" s="355"/>
      <c r="Q333" s="355"/>
      <c r="R333" s="355"/>
      <c r="S333" s="355"/>
      <c r="AB333" s="559"/>
      <c r="AG333" s="1039"/>
    </row>
    <row r="334" spans="2:33">
      <c r="B334" s="584" t="s">
        <v>513</v>
      </c>
      <c r="C334" s="584"/>
      <c r="D334" s="363" t="s">
        <v>514</v>
      </c>
      <c r="E334" s="351"/>
      <c r="F334" s="352"/>
      <c r="G334" s="352"/>
      <c r="H334" s="352"/>
      <c r="I334" s="352"/>
      <c r="J334" s="352"/>
      <c r="K334" s="352"/>
      <c r="L334" s="352"/>
      <c r="M334" s="352"/>
      <c r="N334" s="352"/>
      <c r="O334" s="352"/>
      <c r="P334" s="352"/>
      <c r="Q334" s="352"/>
      <c r="R334" s="352"/>
      <c r="S334" s="352"/>
      <c r="X334" s="322"/>
      <c r="Y334" s="322"/>
      <c r="Z334" s="322"/>
      <c r="AA334" s="322"/>
      <c r="AB334" s="559"/>
      <c r="AC334" s="322"/>
      <c r="AD334" s="322"/>
      <c r="AE334" s="322"/>
      <c r="AF334" s="322"/>
      <c r="AG334" s="1039"/>
    </row>
    <row r="335" spans="2:33" outlineLevel="1">
      <c r="D335" s="322"/>
      <c r="E335" s="322"/>
      <c r="T335" s="325"/>
      <c r="U335" s="325"/>
      <c r="V335" s="325"/>
      <c r="W335" s="325"/>
      <c r="AA335" s="325"/>
      <c r="AB335" s="566"/>
      <c r="AC335" s="325"/>
      <c r="AD335" s="325"/>
      <c r="AE335" s="325"/>
      <c r="AG335" s="1039"/>
    </row>
    <row r="336" spans="2:33" ht="25.5" customHeight="1" outlineLevel="1">
      <c r="B336" s="655"/>
      <c r="C336" s="651" t="s">
        <v>759</v>
      </c>
      <c r="D336" s="631" t="s">
        <v>406</v>
      </c>
      <c r="E336" s="631" t="s">
        <v>407</v>
      </c>
      <c r="F336" s="1579" t="s">
        <v>461</v>
      </c>
      <c r="G336" s="1580"/>
      <c r="H336" s="1580"/>
      <c r="I336" s="1580"/>
      <c r="J336" s="1580"/>
      <c r="K336" s="1580"/>
      <c r="L336" s="1580"/>
      <c r="M336" s="1580"/>
      <c r="N336" s="1581"/>
      <c r="O336" s="651" t="s">
        <v>464</v>
      </c>
      <c r="P336" s="631" t="s">
        <v>515</v>
      </c>
      <c r="Q336" s="641" t="s">
        <v>440</v>
      </c>
      <c r="X336" s="322"/>
      <c r="Y336" s="322"/>
      <c r="Z336" s="322"/>
      <c r="AA336" s="322"/>
      <c r="AB336" s="559"/>
      <c r="AC336" s="322"/>
      <c r="AD336" s="322"/>
      <c r="AE336" s="322"/>
      <c r="AF336" s="322"/>
      <c r="AG336" s="1039"/>
    </row>
    <row r="337" spans="2:33" ht="25.5" customHeight="1" outlineLevel="1">
      <c r="B337" s="645" t="s">
        <v>289</v>
      </c>
      <c r="C337" s="1150"/>
      <c r="D337" s="635" t="s">
        <v>416</v>
      </c>
      <c r="E337" s="635" t="s">
        <v>416</v>
      </c>
      <c r="F337" s="1582"/>
      <c r="G337" s="1583"/>
      <c r="H337" s="1583"/>
      <c r="I337" s="1583"/>
      <c r="J337" s="1583"/>
      <c r="K337" s="1583"/>
      <c r="L337" s="1583"/>
      <c r="M337" s="1583"/>
      <c r="N337" s="1584"/>
      <c r="O337" s="656" t="s">
        <v>290</v>
      </c>
      <c r="P337" s="652" t="s">
        <v>7</v>
      </c>
      <c r="Q337" s="657" t="s">
        <v>425</v>
      </c>
      <c r="T337" s="420" t="s">
        <v>290</v>
      </c>
      <c r="U337" s="421" t="s">
        <v>290</v>
      </c>
      <c r="V337" s="421" t="s">
        <v>290</v>
      </c>
      <c r="W337" s="421" t="s">
        <v>290</v>
      </c>
      <c r="X337" s="421" t="s">
        <v>290</v>
      </c>
      <c r="Y337" s="421" t="s">
        <v>290</v>
      </c>
      <c r="Z337" s="421" t="s">
        <v>290</v>
      </c>
      <c r="AA337" s="542" t="s">
        <v>290</v>
      </c>
      <c r="AB337" s="564" t="s">
        <v>290</v>
      </c>
      <c r="AC337" s="421" t="s">
        <v>290</v>
      </c>
      <c r="AD337" s="421" t="s">
        <v>290</v>
      </c>
      <c r="AE337" s="421" t="s">
        <v>290</v>
      </c>
      <c r="AF337" s="422" t="s">
        <v>290</v>
      </c>
      <c r="AG337" s="1039"/>
    </row>
    <row r="338" spans="2:33" outlineLevel="1">
      <c r="B338" s="647" t="s">
        <v>516</v>
      </c>
      <c r="C338" s="1331"/>
      <c r="D338" s="1331"/>
      <c r="E338" s="1331"/>
      <c r="F338" s="1567"/>
      <c r="G338" s="1568"/>
      <c r="H338" s="1568"/>
      <c r="I338" s="1568"/>
      <c r="J338" s="1568"/>
      <c r="K338" s="1568"/>
      <c r="L338" s="1568"/>
      <c r="M338" s="1568"/>
      <c r="N338" s="1569"/>
      <c r="O338" s="658"/>
      <c r="P338" s="658"/>
      <c r="Q338" s="599"/>
      <c r="T338" s="1318">
        <v>0</v>
      </c>
      <c r="U338" s="1318">
        <v>0</v>
      </c>
      <c r="V338" s="1318">
        <v>0</v>
      </c>
      <c r="W338" s="1318">
        <v>0</v>
      </c>
      <c r="X338" s="1318">
        <v>0</v>
      </c>
      <c r="Y338" s="1318">
        <v>0</v>
      </c>
      <c r="Z338" s="1318">
        <v>0</v>
      </c>
      <c r="AA338" s="1318">
        <v>0</v>
      </c>
      <c r="AB338" s="1318">
        <v>0</v>
      </c>
      <c r="AC338" s="1318">
        <v>0</v>
      </c>
      <c r="AD338" s="1318">
        <v>0</v>
      </c>
      <c r="AE338" s="1318">
        <v>0</v>
      </c>
      <c r="AF338" s="1318">
        <v>0</v>
      </c>
      <c r="AG338" s="1039"/>
    </row>
    <row r="339" spans="2:33" outlineLevel="1">
      <c r="B339" s="602" t="s">
        <v>517</v>
      </c>
      <c r="C339" s="1331"/>
      <c r="D339" s="1331"/>
      <c r="E339" s="1331"/>
      <c r="F339" s="1567"/>
      <c r="G339" s="1568"/>
      <c r="H339" s="1568"/>
      <c r="I339" s="1568"/>
      <c r="J339" s="1568"/>
      <c r="K339" s="1568"/>
      <c r="L339" s="1568"/>
      <c r="M339" s="1568"/>
      <c r="N339" s="1569"/>
      <c r="O339" s="658"/>
      <c r="P339" s="658"/>
      <c r="Q339" s="599"/>
      <c r="T339" s="1318">
        <v>0</v>
      </c>
      <c r="U339" s="1318">
        <v>0</v>
      </c>
      <c r="V339" s="1318">
        <v>0</v>
      </c>
      <c r="W339" s="1318">
        <v>0</v>
      </c>
      <c r="X339" s="1318">
        <v>0</v>
      </c>
      <c r="Y339" s="1318">
        <v>0</v>
      </c>
      <c r="Z339" s="1318">
        <v>0</v>
      </c>
      <c r="AA339" s="1318">
        <v>0</v>
      </c>
      <c r="AB339" s="1318">
        <v>0</v>
      </c>
      <c r="AC339" s="1318">
        <v>0</v>
      </c>
      <c r="AD339" s="1318">
        <v>0</v>
      </c>
      <c r="AE339" s="1318">
        <v>0</v>
      </c>
      <c r="AF339" s="1318">
        <v>0</v>
      </c>
      <c r="AG339" s="1039"/>
    </row>
    <row r="340" spans="2:33" outlineLevel="1">
      <c r="B340" s="602" t="s">
        <v>518</v>
      </c>
      <c r="C340" s="1331"/>
      <c r="D340" s="1331"/>
      <c r="E340" s="1331"/>
      <c r="F340" s="1567"/>
      <c r="G340" s="1568"/>
      <c r="H340" s="1568"/>
      <c r="I340" s="1568"/>
      <c r="J340" s="1568"/>
      <c r="K340" s="1568"/>
      <c r="L340" s="1568"/>
      <c r="M340" s="1568"/>
      <c r="N340" s="1569"/>
      <c r="O340" s="658"/>
      <c r="P340" s="658"/>
      <c r="Q340" s="599"/>
      <c r="T340" s="1318">
        <v>0</v>
      </c>
      <c r="U340" s="1318">
        <v>0</v>
      </c>
      <c r="V340" s="1318">
        <v>0</v>
      </c>
      <c r="W340" s="1318">
        <v>0</v>
      </c>
      <c r="X340" s="1318">
        <v>0</v>
      </c>
      <c r="Y340" s="1318">
        <v>0</v>
      </c>
      <c r="Z340" s="1318">
        <v>0</v>
      </c>
      <c r="AA340" s="1318">
        <v>0</v>
      </c>
      <c r="AB340" s="1318">
        <v>0</v>
      </c>
      <c r="AC340" s="1318">
        <v>0</v>
      </c>
      <c r="AD340" s="1318">
        <v>0</v>
      </c>
      <c r="AE340" s="1318">
        <v>0</v>
      </c>
      <c r="AF340" s="1318">
        <v>0</v>
      </c>
      <c r="AG340" s="1039"/>
    </row>
    <row r="341" spans="2:33" outlineLevel="1">
      <c r="B341" s="602" t="s">
        <v>519</v>
      </c>
      <c r="C341" s="1331"/>
      <c r="D341" s="1331"/>
      <c r="E341" s="1331"/>
      <c r="F341" s="1567"/>
      <c r="G341" s="1568"/>
      <c r="H341" s="1568"/>
      <c r="I341" s="1568"/>
      <c r="J341" s="1568"/>
      <c r="K341" s="1568"/>
      <c r="L341" s="1568"/>
      <c r="M341" s="1568"/>
      <c r="N341" s="1569"/>
      <c r="O341" s="658"/>
      <c r="P341" s="658"/>
      <c r="Q341" s="599"/>
      <c r="T341" s="1318">
        <v>0</v>
      </c>
      <c r="U341" s="1318">
        <v>0</v>
      </c>
      <c r="V341" s="1318">
        <v>0</v>
      </c>
      <c r="W341" s="1318">
        <v>0</v>
      </c>
      <c r="X341" s="1318">
        <v>0</v>
      </c>
      <c r="Y341" s="1318">
        <v>0</v>
      </c>
      <c r="Z341" s="1318">
        <v>0</v>
      </c>
      <c r="AA341" s="1318">
        <v>0</v>
      </c>
      <c r="AB341" s="1318">
        <v>0</v>
      </c>
      <c r="AC341" s="1318">
        <v>0</v>
      </c>
      <c r="AD341" s="1318">
        <v>0</v>
      </c>
      <c r="AE341" s="1318">
        <v>0</v>
      </c>
      <c r="AF341" s="1318">
        <v>0</v>
      </c>
      <c r="AG341" s="1039"/>
    </row>
    <row r="342" spans="2:33" outlineLevel="1">
      <c r="B342" s="604" t="s">
        <v>520</v>
      </c>
      <c r="C342" s="1570" t="s">
        <v>403</v>
      </c>
      <c r="D342" s="1571"/>
      <c r="E342" s="1571"/>
      <c r="F342" s="1571"/>
      <c r="G342" s="1571"/>
      <c r="H342" s="1571"/>
      <c r="I342" s="1571"/>
      <c r="J342" s="1571"/>
      <c r="K342" s="1571"/>
      <c r="L342" s="1571"/>
      <c r="M342" s="1571"/>
      <c r="N342" s="1571"/>
      <c r="O342" s="1571"/>
      <c r="P342" s="1571"/>
      <c r="Q342" s="1572"/>
      <c r="T342" s="1318">
        <v>0</v>
      </c>
      <c r="U342" s="1318">
        <v>0</v>
      </c>
      <c r="V342" s="1318">
        <v>0</v>
      </c>
      <c r="W342" s="1318">
        <v>0</v>
      </c>
      <c r="X342" s="1318">
        <v>0</v>
      </c>
      <c r="Y342" s="1318">
        <v>0</v>
      </c>
      <c r="Z342" s="1318">
        <v>0</v>
      </c>
      <c r="AA342" s="1318">
        <v>0</v>
      </c>
      <c r="AB342" s="1318">
        <v>0</v>
      </c>
      <c r="AC342" s="1318">
        <v>0</v>
      </c>
      <c r="AD342" s="1318">
        <v>0</v>
      </c>
      <c r="AE342" s="1318">
        <v>0</v>
      </c>
      <c r="AF342" s="1318">
        <v>0</v>
      </c>
      <c r="AG342" s="1039"/>
    </row>
    <row r="343" spans="2:33" s="324" customFormat="1">
      <c r="B343" s="369"/>
      <c r="C343" s="369"/>
      <c r="F343" s="369"/>
      <c r="G343" s="369"/>
      <c r="H343" s="369"/>
      <c r="I343" s="369"/>
      <c r="S343" s="370" t="s">
        <v>521</v>
      </c>
      <c r="T343" s="1326">
        <f t="shared" ref="T343:AF343" si="10">SUM(T338:T342)</f>
        <v>0</v>
      </c>
      <c r="U343" s="1326">
        <f t="shared" si="10"/>
        <v>0</v>
      </c>
      <c r="V343" s="1326">
        <f t="shared" si="10"/>
        <v>0</v>
      </c>
      <c r="W343" s="1326">
        <f t="shared" si="10"/>
        <v>0</v>
      </c>
      <c r="X343" s="1326">
        <f t="shared" si="10"/>
        <v>0</v>
      </c>
      <c r="Y343" s="1326">
        <f t="shared" si="10"/>
        <v>0</v>
      </c>
      <c r="Z343" s="1326">
        <f t="shared" si="10"/>
        <v>0</v>
      </c>
      <c r="AA343" s="1326">
        <f t="shared" si="10"/>
        <v>0</v>
      </c>
      <c r="AB343" s="1326">
        <f t="shared" si="10"/>
        <v>0</v>
      </c>
      <c r="AC343" s="1326">
        <f t="shared" si="10"/>
        <v>0</v>
      </c>
      <c r="AD343" s="1326">
        <f t="shared" si="10"/>
        <v>0</v>
      </c>
      <c r="AE343" s="1326">
        <f t="shared" si="10"/>
        <v>0</v>
      </c>
      <c r="AF343" s="1326">
        <f t="shared" si="10"/>
        <v>0</v>
      </c>
      <c r="AG343" s="1039"/>
    </row>
    <row r="344" spans="2:33" outlineLevel="1">
      <c r="B344" s="603" t="s">
        <v>289</v>
      </c>
      <c r="C344" s="1564" t="s">
        <v>485</v>
      </c>
      <c r="D344" s="1565"/>
      <c r="E344" s="1565"/>
      <c r="F344" s="1565"/>
      <c r="G344" s="1565"/>
      <c r="H344" s="1565"/>
      <c r="I344" s="1565"/>
      <c r="J344" s="1565"/>
      <c r="K344" s="1565"/>
      <c r="L344" s="1565"/>
      <c r="M344" s="1565"/>
      <c r="N344" s="1565"/>
      <c r="O344" s="1565"/>
      <c r="P344" s="1565"/>
      <c r="Q344" s="1566"/>
      <c r="X344" s="322"/>
      <c r="Y344" s="322"/>
      <c r="Z344" s="322"/>
      <c r="AA344" s="322"/>
      <c r="AB344" s="559"/>
      <c r="AC344" s="322"/>
      <c r="AD344" s="322"/>
      <c r="AE344" s="322"/>
      <c r="AF344" s="322"/>
      <c r="AG344" s="1039"/>
    </row>
    <row r="345" spans="2:33" outlineLevel="1">
      <c r="B345" s="602" t="s">
        <v>516</v>
      </c>
      <c r="C345" s="1576"/>
      <c r="D345" s="1577"/>
      <c r="E345" s="1577"/>
      <c r="F345" s="1577"/>
      <c r="G345" s="1577"/>
      <c r="H345" s="1577"/>
      <c r="I345" s="1577"/>
      <c r="J345" s="1577"/>
      <c r="K345" s="1577"/>
      <c r="L345" s="1577"/>
      <c r="M345" s="1577"/>
      <c r="N345" s="1577"/>
      <c r="O345" s="1577"/>
      <c r="P345" s="1577"/>
      <c r="Q345" s="1578"/>
      <c r="X345" s="322"/>
      <c r="Y345" s="322"/>
      <c r="Z345" s="322"/>
      <c r="AA345" s="322"/>
      <c r="AB345" s="559"/>
      <c r="AC345" s="322"/>
      <c r="AD345" s="322"/>
      <c r="AE345" s="322"/>
      <c r="AF345" s="322"/>
      <c r="AG345" s="1039"/>
    </row>
    <row r="346" spans="2:33" outlineLevel="1">
      <c r="B346" s="602" t="s">
        <v>517</v>
      </c>
      <c r="C346" s="1576"/>
      <c r="D346" s="1577"/>
      <c r="E346" s="1577"/>
      <c r="F346" s="1577"/>
      <c r="G346" s="1577"/>
      <c r="H346" s="1577"/>
      <c r="I346" s="1577"/>
      <c r="J346" s="1577"/>
      <c r="K346" s="1577"/>
      <c r="L346" s="1577"/>
      <c r="M346" s="1577"/>
      <c r="N346" s="1577"/>
      <c r="O346" s="1577"/>
      <c r="P346" s="1577"/>
      <c r="Q346" s="1578"/>
      <c r="X346" s="322"/>
      <c r="Y346" s="322"/>
      <c r="Z346" s="322"/>
      <c r="AA346" s="322"/>
      <c r="AB346" s="559"/>
      <c r="AC346" s="322"/>
      <c r="AD346" s="322"/>
      <c r="AE346" s="322"/>
      <c r="AF346" s="322"/>
      <c r="AG346" s="1039"/>
    </row>
    <row r="347" spans="2:33" outlineLevel="1">
      <c r="B347" s="602" t="s">
        <v>518</v>
      </c>
      <c r="C347" s="1576"/>
      <c r="D347" s="1577"/>
      <c r="E347" s="1577"/>
      <c r="F347" s="1577"/>
      <c r="G347" s="1577"/>
      <c r="H347" s="1577"/>
      <c r="I347" s="1577"/>
      <c r="J347" s="1577"/>
      <c r="K347" s="1577"/>
      <c r="L347" s="1577"/>
      <c r="M347" s="1577"/>
      <c r="N347" s="1577"/>
      <c r="O347" s="1577"/>
      <c r="P347" s="1577"/>
      <c r="Q347" s="1578"/>
      <c r="X347" s="322"/>
      <c r="Y347" s="322"/>
      <c r="Z347" s="322"/>
      <c r="AA347" s="322"/>
      <c r="AB347" s="559"/>
      <c r="AC347" s="322"/>
      <c r="AD347" s="322"/>
      <c r="AE347" s="322"/>
      <c r="AF347" s="322"/>
      <c r="AG347" s="1039"/>
    </row>
    <row r="348" spans="2:33" outlineLevel="1">
      <c r="B348" s="602" t="s">
        <v>519</v>
      </c>
      <c r="C348" s="1576"/>
      <c r="D348" s="1577"/>
      <c r="E348" s="1577"/>
      <c r="F348" s="1577"/>
      <c r="G348" s="1577"/>
      <c r="H348" s="1577"/>
      <c r="I348" s="1577"/>
      <c r="J348" s="1577"/>
      <c r="K348" s="1577"/>
      <c r="L348" s="1577"/>
      <c r="M348" s="1577"/>
      <c r="N348" s="1577"/>
      <c r="O348" s="1577"/>
      <c r="P348" s="1577"/>
      <c r="Q348" s="1578"/>
      <c r="X348" s="322"/>
      <c r="Y348" s="322"/>
      <c r="Z348" s="322"/>
      <c r="AA348" s="322"/>
      <c r="AB348" s="559"/>
      <c r="AC348" s="322"/>
      <c r="AD348" s="322"/>
      <c r="AE348" s="322"/>
      <c r="AF348" s="322"/>
      <c r="AG348" s="1039"/>
    </row>
    <row r="349" spans="2:33" outlineLevel="1">
      <c r="B349" s="604" t="s">
        <v>520</v>
      </c>
      <c r="C349" s="1570" t="s">
        <v>403</v>
      </c>
      <c r="D349" s="1571"/>
      <c r="E349" s="1571"/>
      <c r="F349" s="1571"/>
      <c r="G349" s="1571"/>
      <c r="H349" s="1571"/>
      <c r="I349" s="1571"/>
      <c r="J349" s="1571"/>
      <c r="K349" s="1571"/>
      <c r="L349" s="1571"/>
      <c r="M349" s="1571"/>
      <c r="N349" s="1571"/>
      <c r="O349" s="1571"/>
      <c r="P349" s="1571"/>
      <c r="Q349" s="1572"/>
      <c r="X349" s="322"/>
      <c r="Y349" s="322"/>
      <c r="Z349" s="322"/>
      <c r="AA349" s="322"/>
      <c r="AB349" s="559"/>
      <c r="AC349" s="322"/>
      <c r="AD349" s="322"/>
      <c r="AE349" s="322"/>
      <c r="AF349" s="322"/>
      <c r="AG349" s="1039"/>
    </row>
    <row r="350" spans="2:33">
      <c r="AB350" s="547"/>
      <c r="AG350" s="1039"/>
    </row>
    <row r="351" spans="2:33" s="324" customFormat="1">
      <c r="B351" s="369"/>
      <c r="C351" s="369"/>
      <c r="F351" s="369"/>
      <c r="G351" s="369"/>
      <c r="H351" s="369"/>
      <c r="I351" s="369"/>
      <c r="S351" s="322"/>
      <c r="AB351" s="559"/>
      <c r="AG351" s="1039"/>
    </row>
    <row r="352" spans="2:33">
      <c r="B352" s="584" t="s">
        <v>522</v>
      </c>
      <c r="C352" s="584"/>
      <c r="D352" s="371" t="s">
        <v>523</v>
      </c>
      <c r="E352" s="330"/>
      <c r="X352" s="322"/>
      <c r="Y352" s="322"/>
      <c r="Z352" s="322"/>
      <c r="AA352" s="322"/>
      <c r="AB352" s="559"/>
      <c r="AC352" s="322"/>
      <c r="AD352" s="322"/>
      <c r="AE352" s="322"/>
      <c r="AF352" s="322"/>
      <c r="AG352" s="1039"/>
    </row>
    <row r="353" spans="2:33">
      <c r="B353" s="584"/>
      <c r="C353" s="584"/>
      <c r="D353" s="330"/>
      <c r="E353" s="330"/>
      <c r="X353" s="322"/>
      <c r="Y353" s="322"/>
      <c r="Z353" s="322"/>
      <c r="AA353" s="322"/>
      <c r="AB353" s="559"/>
      <c r="AC353" s="322"/>
      <c r="AD353" s="322"/>
      <c r="AE353" s="322"/>
      <c r="AF353" s="322"/>
      <c r="AG353" s="1039"/>
    </row>
    <row r="354" spans="2:33" ht="27" outlineLevel="1">
      <c r="B354" s="655"/>
      <c r="C354" s="651" t="s">
        <v>759</v>
      </c>
      <c r="D354" s="631" t="s">
        <v>406</v>
      </c>
      <c r="E354" s="631" t="s">
        <v>407</v>
      </c>
      <c r="F354" s="1579" t="s">
        <v>461</v>
      </c>
      <c r="G354" s="1580"/>
      <c r="H354" s="1580"/>
      <c r="I354" s="1580"/>
      <c r="J354" s="1580"/>
      <c r="K354" s="1580"/>
      <c r="L354" s="1580"/>
      <c r="M354" s="1580"/>
      <c r="N354" s="1581"/>
      <c r="O354" s="651" t="s">
        <v>464</v>
      </c>
      <c r="P354" s="631" t="s">
        <v>524</v>
      </c>
      <c r="Q354" s="641" t="s">
        <v>440</v>
      </c>
      <c r="X354" s="322"/>
      <c r="Y354" s="322"/>
      <c r="Z354" s="322"/>
      <c r="AA354" s="322"/>
      <c r="AB354" s="559"/>
      <c r="AC354" s="322"/>
      <c r="AD354" s="322"/>
      <c r="AE354" s="322"/>
      <c r="AF354" s="322"/>
      <c r="AG354" s="1039"/>
    </row>
    <row r="355" spans="2:33" outlineLevel="1">
      <c r="B355" s="645" t="s">
        <v>289</v>
      </c>
      <c r="C355" s="1150"/>
      <c r="D355" s="635" t="s">
        <v>416</v>
      </c>
      <c r="E355" s="635" t="s">
        <v>416</v>
      </c>
      <c r="F355" s="1582"/>
      <c r="G355" s="1583"/>
      <c r="H355" s="1583"/>
      <c r="I355" s="1583"/>
      <c r="J355" s="1583"/>
      <c r="K355" s="1583"/>
      <c r="L355" s="1583"/>
      <c r="M355" s="1583"/>
      <c r="N355" s="1584"/>
      <c r="O355" s="656" t="s">
        <v>290</v>
      </c>
      <c r="P355" s="652" t="s">
        <v>525</v>
      </c>
      <c r="Q355" s="657" t="s">
        <v>425</v>
      </c>
      <c r="T355" s="420" t="s">
        <v>290</v>
      </c>
      <c r="U355" s="421" t="s">
        <v>290</v>
      </c>
      <c r="V355" s="421" t="s">
        <v>290</v>
      </c>
      <c r="W355" s="421" t="s">
        <v>290</v>
      </c>
      <c r="X355" s="421" t="s">
        <v>290</v>
      </c>
      <c r="Y355" s="421" t="s">
        <v>290</v>
      </c>
      <c r="Z355" s="421" t="s">
        <v>290</v>
      </c>
      <c r="AA355" s="542" t="s">
        <v>290</v>
      </c>
      <c r="AB355" s="564" t="s">
        <v>290</v>
      </c>
      <c r="AC355" s="421" t="s">
        <v>290</v>
      </c>
      <c r="AD355" s="421" t="s">
        <v>290</v>
      </c>
      <c r="AE355" s="421" t="s">
        <v>290</v>
      </c>
      <c r="AF355" s="422" t="s">
        <v>290</v>
      </c>
      <c r="AG355" s="1039"/>
    </row>
    <row r="356" spans="2:33" outlineLevel="1">
      <c r="B356" s="647" t="s">
        <v>526</v>
      </c>
      <c r="C356" s="1331"/>
      <c r="D356" s="1331"/>
      <c r="E356" s="1331"/>
      <c r="F356" s="1567"/>
      <c r="G356" s="1568"/>
      <c r="H356" s="1568"/>
      <c r="I356" s="1568"/>
      <c r="J356" s="1568"/>
      <c r="K356" s="1568"/>
      <c r="L356" s="1568"/>
      <c r="M356" s="1568"/>
      <c r="N356" s="1569"/>
      <c r="O356" s="658"/>
      <c r="P356" s="658"/>
      <c r="Q356" s="599"/>
      <c r="T356" s="1318">
        <v>0</v>
      </c>
      <c r="U356" s="1318">
        <v>0</v>
      </c>
      <c r="V356" s="1318">
        <v>0</v>
      </c>
      <c r="W356" s="1318">
        <v>0</v>
      </c>
      <c r="X356" s="1318">
        <v>0</v>
      </c>
      <c r="Y356" s="1318">
        <v>0</v>
      </c>
      <c r="Z356" s="1318">
        <v>0</v>
      </c>
      <c r="AA356" s="1318">
        <v>0</v>
      </c>
      <c r="AB356" s="1318">
        <v>0</v>
      </c>
      <c r="AC356" s="1318">
        <v>0</v>
      </c>
      <c r="AD356" s="1318">
        <v>0</v>
      </c>
      <c r="AE356" s="1318">
        <v>0</v>
      </c>
      <c r="AF356" s="1318">
        <v>0</v>
      </c>
      <c r="AG356" s="1039"/>
    </row>
    <row r="357" spans="2:33" outlineLevel="1">
      <c r="B357" s="602" t="s">
        <v>527</v>
      </c>
      <c r="C357" s="1331"/>
      <c r="D357" s="1331"/>
      <c r="E357" s="1331"/>
      <c r="F357" s="1567"/>
      <c r="G357" s="1568"/>
      <c r="H357" s="1568"/>
      <c r="I357" s="1568"/>
      <c r="J357" s="1568"/>
      <c r="K357" s="1568"/>
      <c r="L357" s="1568"/>
      <c r="M357" s="1568"/>
      <c r="N357" s="1569"/>
      <c r="O357" s="658"/>
      <c r="P357" s="658"/>
      <c r="Q357" s="599"/>
      <c r="T357" s="1318">
        <v>0</v>
      </c>
      <c r="U357" s="1318">
        <v>0</v>
      </c>
      <c r="V357" s="1318">
        <v>0</v>
      </c>
      <c r="W357" s="1318">
        <v>0</v>
      </c>
      <c r="X357" s="1318">
        <v>0</v>
      </c>
      <c r="Y357" s="1318">
        <v>0</v>
      </c>
      <c r="Z357" s="1318">
        <v>0</v>
      </c>
      <c r="AA357" s="1318">
        <v>0</v>
      </c>
      <c r="AB357" s="1318">
        <v>0</v>
      </c>
      <c r="AC357" s="1318">
        <v>0</v>
      </c>
      <c r="AD357" s="1318">
        <v>0</v>
      </c>
      <c r="AE357" s="1318">
        <v>0</v>
      </c>
      <c r="AF357" s="1318">
        <v>0</v>
      </c>
      <c r="AG357" s="1039"/>
    </row>
    <row r="358" spans="2:33" outlineLevel="1">
      <c r="B358" s="602" t="s">
        <v>528</v>
      </c>
      <c r="C358" s="1331"/>
      <c r="D358" s="1331"/>
      <c r="E358" s="1331"/>
      <c r="F358" s="1567"/>
      <c r="G358" s="1568"/>
      <c r="H358" s="1568"/>
      <c r="I358" s="1568"/>
      <c r="J358" s="1568"/>
      <c r="K358" s="1568"/>
      <c r="L358" s="1568"/>
      <c r="M358" s="1568"/>
      <c r="N358" s="1569"/>
      <c r="O358" s="658"/>
      <c r="P358" s="658"/>
      <c r="Q358" s="599"/>
      <c r="T358" s="1318">
        <v>0</v>
      </c>
      <c r="U358" s="1318">
        <v>0</v>
      </c>
      <c r="V358" s="1318">
        <v>0</v>
      </c>
      <c r="W358" s="1318">
        <v>0</v>
      </c>
      <c r="X358" s="1318">
        <v>0</v>
      </c>
      <c r="Y358" s="1318">
        <v>0</v>
      </c>
      <c r="Z358" s="1318">
        <v>0</v>
      </c>
      <c r="AA358" s="1318">
        <v>0</v>
      </c>
      <c r="AB358" s="1318">
        <v>0</v>
      </c>
      <c r="AC358" s="1318">
        <v>0</v>
      </c>
      <c r="AD358" s="1318">
        <v>0</v>
      </c>
      <c r="AE358" s="1318">
        <v>0</v>
      </c>
      <c r="AF358" s="1318">
        <v>0</v>
      </c>
      <c r="AG358" s="1039"/>
    </row>
    <row r="359" spans="2:33" outlineLevel="1">
      <c r="B359" s="602" t="s">
        <v>529</v>
      </c>
      <c r="C359" s="1331"/>
      <c r="D359" s="1331"/>
      <c r="E359" s="1331"/>
      <c r="F359" s="1567"/>
      <c r="G359" s="1568"/>
      <c r="H359" s="1568"/>
      <c r="I359" s="1568"/>
      <c r="J359" s="1568"/>
      <c r="K359" s="1568"/>
      <c r="L359" s="1568"/>
      <c r="M359" s="1568"/>
      <c r="N359" s="1569"/>
      <c r="O359" s="658"/>
      <c r="P359" s="658"/>
      <c r="Q359" s="599"/>
      <c r="T359" s="1318">
        <v>0</v>
      </c>
      <c r="U359" s="1318">
        <v>0</v>
      </c>
      <c r="V359" s="1318">
        <v>0</v>
      </c>
      <c r="W359" s="1318">
        <v>0</v>
      </c>
      <c r="X359" s="1318">
        <v>0</v>
      </c>
      <c r="Y359" s="1318">
        <v>0</v>
      </c>
      <c r="Z359" s="1318">
        <v>0</v>
      </c>
      <c r="AA359" s="1318">
        <v>0</v>
      </c>
      <c r="AB359" s="1318">
        <v>0</v>
      </c>
      <c r="AC359" s="1318">
        <v>0</v>
      </c>
      <c r="AD359" s="1318">
        <v>0</v>
      </c>
      <c r="AE359" s="1318">
        <v>0</v>
      </c>
      <c r="AF359" s="1318">
        <v>0</v>
      </c>
      <c r="AG359" s="1039"/>
    </row>
    <row r="360" spans="2:33" outlineLevel="1">
      <c r="B360" s="604" t="s">
        <v>530</v>
      </c>
      <c r="C360" s="1570" t="s">
        <v>403</v>
      </c>
      <c r="D360" s="1571"/>
      <c r="E360" s="1571"/>
      <c r="F360" s="1571"/>
      <c r="G360" s="1571"/>
      <c r="H360" s="1571"/>
      <c r="I360" s="1571"/>
      <c r="J360" s="1571"/>
      <c r="K360" s="1571"/>
      <c r="L360" s="1571"/>
      <c r="M360" s="1571"/>
      <c r="N360" s="1571"/>
      <c r="O360" s="1571"/>
      <c r="P360" s="1571"/>
      <c r="Q360" s="1572"/>
      <c r="T360" s="1318">
        <v>0</v>
      </c>
      <c r="U360" s="1318">
        <v>0</v>
      </c>
      <c r="V360" s="1318">
        <v>0</v>
      </c>
      <c r="W360" s="1318">
        <v>0</v>
      </c>
      <c r="X360" s="1318">
        <v>0</v>
      </c>
      <c r="Y360" s="1318">
        <v>0</v>
      </c>
      <c r="Z360" s="1318">
        <v>0</v>
      </c>
      <c r="AA360" s="1318">
        <v>0</v>
      </c>
      <c r="AB360" s="1318">
        <v>0</v>
      </c>
      <c r="AC360" s="1318">
        <v>0</v>
      </c>
      <c r="AD360" s="1318">
        <v>0</v>
      </c>
      <c r="AE360" s="1318">
        <v>0</v>
      </c>
      <c r="AF360" s="1318">
        <v>0</v>
      </c>
      <c r="AG360" s="1039"/>
    </row>
    <row r="361" spans="2:33" s="324" customFormat="1">
      <c r="B361" s="369"/>
      <c r="C361" s="369"/>
      <c r="F361" s="369"/>
      <c r="G361" s="369"/>
      <c r="H361" s="369"/>
      <c r="I361" s="369"/>
      <c r="R361" s="324" t="s">
        <v>531</v>
      </c>
      <c r="S361" s="370" t="s">
        <v>532</v>
      </c>
      <c r="T361" s="1326">
        <f t="shared" ref="T361:AF361" si="11">SUM(T356:T360)</f>
        <v>0</v>
      </c>
      <c r="U361" s="1326">
        <f t="shared" si="11"/>
        <v>0</v>
      </c>
      <c r="V361" s="1326">
        <f t="shared" si="11"/>
        <v>0</v>
      </c>
      <c r="W361" s="1326">
        <f t="shared" si="11"/>
        <v>0</v>
      </c>
      <c r="X361" s="1326">
        <f t="shared" si="11"/>
        <v>0</v>
      </c>
      <c r="Y361" s="1326">
        <f t="shared" si="11"/>
        <v>0</v>
      </c>
      <c r="Z361" s="1326">
        <f t="shared" si="11"/>
        <v>0</v>
      </c>
      <c r="AA361" s="1326">
        <f t="shared" si="11"/>
        <v>0</v>
      </c>
      <c r="AB361" s="1326">
        <f t="shared" si="11"/>
        <v>0</v>
      </c>
      <c r="AC361" s="1326">
        <f t="shared" si="11"/>
        <v>0</v>
      </c>
      <c r="AD361" s="1326">
        <f t="shared" si="11"/>
        <v>0</v>
      </c>
      <c r="AE361" s="1326">
        <f t="shared" si="11"/>
        <v>0</v>
      </c>
      <c r="AF361" s="1326">
        <f t="shared" si="11"/>
        <v>0</v>
      </c>
      <c r="AG361" s="1039"/>
    </row>
    <row r="362" spans="2:33" outlineLevel="1">
      <c r="B362" s="603" t="s">
        <v>289</v>
      </c>
      <c r="C362" s="1564" t="s">
        <v>485</v>
      </c>
      <c r="D362" s="1565"/>
      <c r="E362" s="1565"/>
      <c r="F362" s="1565"/>
      <c r="G362" s="1565"/>
      <c r="H362" s="1565"/>
      <c r="I362" s="1565"/>
      <c r="J362" s="1565"/>
      <c r="K362" s="1565"/>
      <c r="L362" s="1565"/>
      <c r="M362" s="1565"/>
      <c r="N362" s="1565"/>
      <c r="O362" s="1565"/>
      <c r="P362" s="1565"/>
      <c r="Q362" s="1566"/>
      <c r="X362" s="322"/>
      <c r="Y362" s="322"/>
      <c r="Z362" s="322"/>
      <c r="AA362" s="322"/>
      <c r="AB362" s="559"/>
      <c r="AC362" s="322"/>
      <c r="AD362" s="322"/>
      <c r="AE362" s="322"/>
      <c r="AF362" s="322"/>
      <c r="AG362" s="1039"/>
    </row>
    <row r="363" spans="2:33" outlineLevel="1">
      <c r="B363" s="602" t="s">
        <v>526</v>
      </c>
      <c r="C363" s="1576"/>
      <c r="D363" s="1577"/>
      <c r="E363" s="1577"/>
      <c r="F363" s="1577"/>
      <c r="G363" s="1577"/>
      <c r="H363" s="1577"/>
      <c r="I363" s="1577"/>
      <c r="J363" s="1577"/>
      <c r="K363" s="1577"/>
      <c r="L363" s="1577"/>
      <c r="M363" s="1577"/>
      <c r="N363" s="1577"/>
      <c r="O363" s="1577"/>
      <c r="P363" s="1577"/>
      <c r="Q363" s="1578"/>
      <c r="X363" s="322"/>
      <c r="Y363" s="322"/>
      <c r="Z363" s="322"/>
      <c r="AA363" s="322"/>
      <c r="AB363" s="559"/>
      <c r="AC363" s="322"/>
      <c r="AD363" s="322"/>
      <c r="AE363" s="322"/>
      <c r="AF363" s="322"/>
      <c r="AG363" s="1039"/>
    </row>
    <row r="364" spans="2:33" outlineLevel="1">
      <c r="B364" s="602" t="s">
        <v>527</v>
      </c>
      <c r="C364" s="1576"/>
      <c r="D364" s="1577"/>
      <c r="E364" s="1577"/>
      <c r="F364" s="1577"/>
      <c r="G364" s="1577"/>
      <c r="H364" s="1577"/>
      <c r="I364" s="1577"/>
      <c r="J364" s="1577"/>
      <c r="K364" s="1577"/>
      <c r="L364" s="1577"/>
      <c r="M364" s="1577"/>
      <c r="N364" s="1577"/>
      <c r="O364" s="1577"/>
      <c r="P364" s="1577"/>
      <c r="Q364" s="1578"/>
      <c r="X364" s="322"/>
      <c r="Y364" s="322"/>
      <c r="Z364" s="322"/>
      <c r="AA364" s="322"/>
      <c r="AB364" s="559"/>
      <c r="AC364" s="322"/>
      <c r="AD364" s="322"/>
      <c r="AE364" s="322"/>
      <c r="AF364" s="322"/>
      <c r="AG364" s="1039"/>
    </row>
    <row r="365" spans="2:33" outlineLevel="1">
      <c r="B365" s="602" t="s">
        <v>528</v>
      </c>
      <c r="C365" s="1576"/>
      <c r="D365" s="1577"/>
      <c r="E365" s="1577"/>
      <c r="F365" s="1577"/>
      <c r="G365" s="1577"/>
      <c r="H365" s="1577"/>
      <c r="I365" s="1577"/>
      <c r="J365" s="1577"/>
      <c r="K365" s="1577"/>
      <c r="L365" s="1577"/>
      <c r="M365" s="1577"/>
      <c r="N365" s="1577"/>
      <c r="O365" s="1577"/>
      <c r="P365" s="1577"/>
      <c r="Q365" s="1578"/>
      <c r="X365" s="322"/>
      <c r="Y365" s="322"/>
      <c r="Z365" s="322"/>
      <c r="AA365" s="322"/>
      <c r="AB365" s="559"/>
      <c r="AC365" s="322"/>
      <c r="AD365" s="322"/>
      <c r="AE365" s="322"/>
      <c r="AF365" s="322"/>
      <c r="AG365" s="1039"/>
    </row>
    <row r="366" spans="2:33" outlineLevel="1">
      <c r="B366" s="602" t="s">
        <v>529</v>
      </c>
      <c r="C366" s="1576"/>
      <c r="D366" s="1577"/>
      <c r="E366" s="1577"/>
      <c r="F366" s="1577"/>
      <c r="G366" s="1577"/>
      <c r="H366" s="1577"/>
      <c r="I366" s="1577"/>
      <c r="J366" s="1577"/>
      <c r="K366" s="1577"/>
      <c r="L366" s="1577"/>
      <c r="M366" s="1577"/>
      <c r="N366" s="1577"/>
      <c r="O366" s="1577"/>
      <c r="P366" s="1577"/>
      <c r="Q366" s="1578"/>
      <c r="X366" s="322"/>
      <c r="Y366" s="322"/>
      <c r="Z366" s="322"/>
      <c r="AA366" s="322"/>
      <c r="AB366" s="559"/>
      <c r="AC366" s="322"/>
      <c r="AD366" s="322"/>
      <c r="AE366" s="322"/>
      <c r="AF366" s="322"/>
      <c r="AG366" s="1039"/>
    </row>
    <row r="367" spans="2:33" outlineLevel="1">
      <c r="B367" s="604" t="s">
        <v>530</v>
      </c>
      <c r="C367" s="1570" t="s">
        <v>403</v>
      </c>
      <c r="D367" s="1571"/>
      <c r="E367" s="1571"/>
      <c r="F367" s="1571"/>
      <c r="G367" s="1571"/>
      <c r="H367" s="1571"/>
      <c r="I367" s="1571"/>
      <c r="J367" s="1571"/>
      <c r="K367" s="1571"/>
      <c r="L367" s="1571"/>
      <c r="M367" s="1571"/>
      <c r="N367" s="1571"/>
      <c r="O367" s="1571"/>
      <c r="P367" s="1571"/>
      <c r="Q367" s="1572"/>
      <c r="X367" s="322"/>
      <c r="Y367" s="322"/>
      <c r="Z367" s="322"/>
      <c r="AA367" s="322"/>
      <c r="AB367" s="559"/>
      <c r="AC367" s="322"/>
      <c r="AD367" s="322"/>
      <c r="AE367" s="322"/>
      <c r="AF367" s="322"/>
      <c r="AG367" s="1039"/>
    </row>
    <row r="368" spans="2:33">
      <c r="AB368" s="547"/>
      <c r="AG368" s="1039"/>
    </row>
    <row r="369" spans="2:33" s="324" customFormat="1">
      <c r="B369" s="369"/>
      <c r="C369" s="369"/>
      <c r="S369" s="322"/>
      <c r="AB369" s="559"/>
      <c r="AG369" s="1039"/>
    </row>
    <row r="370" spans="2:33">
      <c r="B370" s="584" t="s">
        <v>533</v>
      </c>
      <c r="C370" s="584"/>
      <c r="D370" s="371" t="s">
        <v>534</v>
      </c>
      <c r="E370" s="330"/>
      <c r="R370" s="324"/>
      <c r="X370" s="322"/>
      <c r="Y370" s="322"/>
      <c r="Z370" s="322"/>
      <c r="AA370" s="322"/>
      <c r="AB370" s="559"/>
      <c r="AC370" s="322"/>
      <c r="AD370" s="322"/>
      <c r="AE370" s="322"/>
      <c r="AF370" s="322"/>
      <c r="AG370" s="1039"/>
    </row>
    <row r="371" spans="2:33" outlineLevel="1">
      <c r="B371" s="603" t="s">
        <v>289</v>
      </c>
      <c r="C371" s="651" t="s">
        <v>759</v>
      </c>
      <c r="D371" s="1573" t="s">
        <v>336</v>
      </c>
      <c r="E371" s="1574"/>
      <c r="F371" s="1574"/>
      <c r="G371" s="1574"/>
      <c r="H371" s="1574"/>
      <c r="I371" s="1574"/>
      <c r="J371" s="1574"/>
      <c r="K371" s="1574"/>
      <c r="L371" s="1574"/>
      <c r="M371" s="1574"/>
      <c r="N371" s="1574"/>
      <c r="O371" s="1574"/>
      <c r="P371" s="1574"/>
      <c r="Q371" s="1575"/>
      <c r="R371" s="324"/>
      <c r="T371" s="420" t="s">
        <v>290</v>
      </c>
      <c r="U371" s="421" t="s">
        <v>290</v>
      </c>
      <c r="V371" s="421" t="s">
        <v>290</v>
      </c>
      <c r="W371" s="421" t="s">
        <v>290</v>
      </c>
      <c r="X371" s="421" t="s">
        <v>290</v>
      </c>
      <c r="Y371" s="421" t="s">
        <v>290</v>
      </c>
      <c r="Z371" s="421" t="s">
        <v>290</v>
      </c>
      <c r="AA371" s="542" t="s">
        <v>290</v>
      </c>
      <c r="AB371" s="564" t="s">
        <v>290</v>
      </c>
      <c r="AC371" s="421" t="s">
        <v>290</v>
      </c>
      <c r="AD371" s="421" t="s">
        <v>290</v>
      </c>
      <c r="AE371" s="421" t="s">
        <v>290</v>
      </c>
      <c r="AF371" s="422" t="s">
        <v>290</v>
      </c>
      <c r="AG371" s="1039"/>
    </row>
    <row r="372" spans="2:33" outlineLevel="1">
      <c r="B372" s="1327" t="s">
        <v>535</v>
      </c>
      <c r="C372" s="1331"/>
      <c r="D372" s="589" t="s">
        <v>1434</v>
      </c>
      <c r="E372" s="589"/>
      <c r="F372" s="589"/>
      <c r="G372" s="589"/>
      <c r="H372" s="589"/>
      <c r="I372" s="589"/>
      <c r="J372" s="589"/>
      <c r="K372" s="589"/>
      <c r="L372" s="589"/>
      <c r="M372" s="589"/>
      <c r="N372" s="589"/>
      <c r="O372" s="589"/>
      <c r="P372" s="589"/>
      <c r="Q372" s="1333"/>
      <c r="R372" s="324"/>
      <c r="T372" s="1318">
        <v>-230</v>
      </c>
      <c r="U372" s="1318">
        <v>-385</v>
      </c>
      <c r="V372" s="1318">
        <v>-470</v>
      </c>
      <c r="W372" s="1318">
        <v>-483</v>
      </c>
      <c r="X372" s="1318">
        <v>0</v>
      </c>
      <c r="Y372" s="1318">
        <v>0</v>
      </c>
      <c r="Z372" s="1318">
        <v>0</v>
      </c>
      <c r="AA372" s="1318">
        <v>0</v>
      </c>
      <c r="AB372" s="1318">
        <v>0</v>
      </c>
      <c r="AC372" s="1318">
        <v>0</v>
      </c>
      <c r="AD372" s="1318">
        <v>0</v>
      </c>
      <c r="AE372" s="1318">
        <v>0</v>
      </c>
      <c r="AF372" s="1318">
        <v>0</v>
      </c>
      <c r="AG372" s="1039"/>
    </row>
    <row r="373" spans="2:33" outlineLevel="1">
      <c r="B373" s="1327" t="s">
        <v>536</v>
      </c>
      <c r="C373" s="1331"/>
      <c r="D373" s="589" t="s">
        <v>1435</v>
      </c>
      <c r="E373" s="1294"/>
      <c r="F373" s="1294"/>
      <c r="G373" s="1294"/>
      <c r="H373" s="1294"/>
      <c r="I373" s="1294"/>
      <c r="J373" s="1294"/>
      <c r="K373" s="1294"/>
      <c r="L373" s="1294"/>
      <c r="M373" s="1294"/>
      <c r="N373" s="1294"/>
      <c r="O373" s="1294"/>
      <c r="P373" s="1294"/>
      <c r="Q373" s="1295"/>
      <c r="R373" s="324"/>
      <c r="T373" s="1318">
        <v>-97</v>
      </c>
      <c r="U373" s="1318">
        <v>-59</v>
      </c>
      <c r="V373" s="1318">
        <v>-44</v>
      </c>
      <c r="W373" s="1318">
        <v>38</v>
      </c>
      <c r="X373" s="1318">
        <v>0</v>
      </c>
      <c r="Y373" s="1318">
        <v>0</v>
      </c>
      <c r="Z373" s="1318">
        <v>0</v>
      </c>
      <c r="AA373" s="1318">
        <v>0</v>
      </c>
      <c r="AB373" s="1318">
        <v>0</v>
      </c>
      <c r="AC373" s="1318">
        <v>0</v>
      </c>
      <c r="AD373" s="1318">
        <v>0</v>
      </c>
      <c r="AE373" s="1318">
        <v>0</v>
      </c>
      <c r="AF373" s="1318">
        <v>0</v>
      </c>
      <c r="AG373" s="1039"/>
    </row>
    <row r="374" spans="2:33" outlineLevel="1">
      <c r="B374" s="1327" t="s">
        <v>537</v>
      </c>
      <c r="C374" s="1331"/>
      <c r="D374" s="589" t="s">
        <v>1436</v>
      </c>
      <c r="E374" s="1294"/>
      <c r="F374" s="1294"/>
      <c r="G374" s="1294"/>
      <c r="H374" s="1294"/>
      <c r="I374" s="1294"/>
      <c r="J374" s="1294"/>
      <c r="K374" s="1294"/>
      <c r="L374" s="1294"/>
      <c r="M374" s="1294"/>
      <c r="N374" s="1294"/>
      <c r="O374" s="1294"/>
      <c r="P374" s="1294"/>
      <c r="Q374" s="1295"/>
      <c r="R374" s="324"/>
      <c r="T374" s="1318">
        <v>0</v>
      </c>
      <c r="U374" s="1318">
        <v>0</v>
      </c>
      <c r="V374" s="1318">
        <v>0</v>
      </c>
      <c r="W374" s="1318">
        <v>0</v>
      </c>
      <c r="X374" s="1318">
        <v>0</v>
      </c>
      <c r="Y374" s="1318">
        <v>0</v>
      </c>
      <c r="Z374" s="1318">
        <v>0</v>
      </c>
      <c r="AA374" s="1318">
        <v>0</v>
      </c>
      <c r="AB374" s="1318">
        <v>0</v>
      </c>
      <c r="AC374" s="1318">
        <v>0</v>
      </c>
      <c r="AD374" s="1318">
        <v>0</v>
      </c>
      <c r="AE374" s="1318">
        <v>0</v>
      </c>
      <c r="AF374" s="1318">
        <v>0</v>
      </c>
      <c r="AG374" s="1039"/>
    </row>
    <row r="375" spans="2:33" outlineLevel="1">
      <c r="B375" s="1327" t="s">
        <v>538</v>
      </c>
      <c r="C375" s="1331"/>
      <c r="D375" s="589" t="s">
        <v>1437</v>
      </c>
      <c r="E375" s="1294"/>
      <c r="F375" s="1294"/>
      <c r="G375" s="1294"/>
      <c r="H375" s="1294"/>
      <c r="I375" s="1294"/>
      <c r="J375" s="1294"/>
      <c r="K375" s="1294"/>
      <c r="L375" s="1294"/>
      <c r="M375" s="1294"/>
      <c r="N375" s="1294"/>
      <c r="O375" s="1294"/>
      <c r="P375" s="1294"/>
      <c r="Q375" s="1295"/>
      <c r="R375" s="324"/>
      <c r="T375" s="1318">
        <v>0</v>
      </c>
      <c r="U375" s="1318">
        <v>0</v>
      </c>
      <c r="V375" s="1318">
        <v>0</v>
      </c>
      <c r="W375" s="1318">
        <v>0</v>
      </c>
      <c r="X375" s="1318">
        <v>-0.3</v>
      </c>
      <c r="Y375" s="1318">
        <v>0</v>
      </c>
      <c r="Z375" s="1318">
        <v>0</v>
      </c>
      <c r="AA375" s="1318">
        <v>0</v>
      </c>
      <c r="AB375" s="1318">
        <v>0</v>
      </c>
      <c r="AC375" s="1318">
        <v>0</v>
      </c>
      <c r="AD375" s="1318">
        <v>0</v>
      </c>
      <c r="AE375" s="1318">
        <v>0</v>
      </c>
      <c r="AF375" s="1318">
        <v>0</v>
      </c>
      <c r="AG375" s="1039"/>
    </row>
    <row r="376" spans="2:33" outlineLevel="1">
      <c r="B376" s="1327" t="s">
        <v>1040</v>
      </c>
      <c r="C376" s="1331"/>
      <c r="D376" s="589" t="s">
        <v>1438</v>
      </c>
      <c r="E376" s="1294"/>
      <c r="F376" s="1294"/>
      <c r="G376" s="1294"/>
      <c r="H376" s="1294"/>
      <c r="I376" s="1294"/>
      <c r="J376" s="1294"/>
      <c r="K376" s="1294"/>
      <c r="L376" s="1294"/>
      <c r="M376" s="1294"/>
      <c r="N376" s="1294"/>
      <c r="O376" s="1294"/>
      <c r="P376" s="1294"/>
      <c r="Q376" s="1295"/>
      <c r="R376" s="324"/>
      <c r="T376" s="1318">
        <v>0</v>
      </c>
      <c r="U376" s="1318">
        <v>0</v>
      </c>
      <c r="V376" s="1318">
        <v>0</v>
      </c>
      <c r="W376" s="1318">
        <v>0</v>
      </c>
      <c r="X376" s="1318">
        <v>0</v>
      </c>
      <c r="Y376" s="1318">
        <v>0</v>
      </c>
      <c r="Z376" s="1318">
        <v>0</v>
      </c>
      <c r="AA376" s="1318">
        <v>0</v>
      </c>
      <c r="AB376" s="1318">
        <v>0</v>
      </c>
      <c r="AC376" s="1318">
        <v>0</v>
      </c>
      <c r="AD376" s="1318">
        <v>0</v>
      </c>
      <c r="AE376" s="1318">
        <v>0</v>
      </c>
      <c r="AF376" s="1318">
        <v>0</v>
      </c>
      <c r="AG376" s="1039"/>
    </row>
    <row r="377" spans="2:33" outlineLevel="1">
      <c r="B377" s="1327" t="s">
        <v>1041</v>
      </c>
      <c r="C377" s="1331"/>
      <c r="D377" s="589" t="s">
        <v>1439</v>
      </c>
      <c r="E377" s="1294"/>
      <c r="F377" s="1294"/>
      <c r="G377" s="1294"/>
      <c r="H377" s="1294"/>
      <c r="I377" s="1294"/>
      <c r="J377" s="1294"/>
      <c r="K377" s="1294"/>
      <c r="L377" s="1294"/>
      <c r="M377" s="1294"/>
      <c r="N377" s="1294"/>
      <c r="O377" s="1294"/>
      <c r="P377" s="1294"/>
      <c r="Q377" s="1295"/>
      <c r="R377" s="324"/>
      <c r="T377" s="1318">
        <v>0</v>
      </c>
      <c r="U377" s="1318">
        <v>0</v>
      </c>
      <c r="V377" s="1318">
        <v>0</v>
      </c>
      <c r="W377" s="1318">
        <v>0</v>
      </c>
      <c r="X377" s="1318">
        <v>0</v>
      </c>
      <c r="Y377" s="1318">
        <v>0</v>
      </c>
      <c r="Z377" s="1318">
        <v>0</v>
      </c>
      <c r="AA377" s="1318">
        <v>0</v>
      </c>
      <c r="AB377" s="1318">
        <v>0</v>
      </c>
      <c r="AC377" s="1318">
        <v>0</v>
      </c>
      <c r="AD377" s="1318">
        <v>0</v>
      </c>
      <c r="AE377" s="1318">
        <v>0</v>
      </c>
      <c r="AF377" s="1318">
        <v>0</v>
      </c>
      <c r="AG377" s="1039"/>
    </row>
    <row r="378" spans="2:33" outlineLevel="1">
      <c r="B378" s="1327" t="s">
        <v>1042</v>
      </c>
      <c r="C378" s="1331"/>
      <c r="D378" s="589" t="s">
        <v>1440</v>
      </c>
      <c r="E378" s="1294"/>
      <c r="F378" s="1294"/>
      <c r="G378" s="1294"/>
      <c r="H378" s="1294"/>
      <c r="I378" s="1294"/>
      <c r="J378" s="1294"/>
      <c r="K378" s="1294"/>
      <c r="L378" s="1294"/>
      <c r="M378" s="1294"/>
      <c r="N378" s="1294"/>
      <c r="O378" s="1294"/>
      <c r="P378" s="1294"/>
      <c r="Q378" s="1295"/>
      <c r="R378" s="324"/>
      <c r="T378" s="1318">
        <v>0</v>
      </c>
      <c r="U378" s="1318">
        <v>0</v>
      </c>
      <c r="V378" s="1318">
        <v>0</v>
      </c>
      <c r="W378" s="1318">
        <v>0</v>
      </c>
      <c r="X378" s="1318">
        <v>412.1</v>
      </c>
      <c r="Y378" s="1318">
        <v>471.9</v>
      </c>
      <c r="Z378" s="1318">
        <v>0</v>
      </c>
      <c r="AA378" s="1318">
        <v>0</v>
      </c>
      <c r="AB378" s="1318">
        <v>0</v>
      </c>
      <c r="AC378" s="1318">
        <v>0</v>
      </c>
      <c r="AD378" s="1318">
        <v>0</v>
      </c>
      <c r="AE378" s="1318">
        <v>0</v>
      </c>
      <c r="AF378" s="1318">
        <v>0</v>
      </c>
      <c r="AG378" s="1039"/>
    </row>
    <row r="379" spans="2:33" outlineLevel="1">
      <c r="B379" s="1327" t="s">
        <v>1043</v>
      </c>
      <c r="C379" s="1331"/>
      <c r="D379" s="589" t="s">
        <v>1441</v>
      </c>
      <c r="E379" s="1294"/>
      <c r="F379" s="1294"/>
      <c r="G379" s="1294"/>
      <c r="H379" s="1294"/>
      <c r="I379" s="1294"/>
      <c r="J379" s="1294"/>
      <c r="K379" s="1294"/>
      <c r="L379" s="1294"/>
      <c r="M379" s="1294"/>
      <c r="N379" s="1294"/>
      <c r="O379" s="1294"/>
      <c r="P379" s="1294"/>
      <c r="Q379" s="1295"/>
      <c r="R379" s="324"/>
      <c r="T379" s="1318">
        <v>0</v>
      </c>
      <c r="U379" s="1318">
        <v>0</v>
      </c>
      <c r="V379" s="1318">
        <v>0</v>
      </c>
      <c r="W379" s="1318">
        <v>0</v>
      </c>
      <c r="X379" s="1318">
        <v>0</v>
      </c>
      <c r="Y379" s="1318">
        <v>0</v>
      </c>
      <c r="Z379" s="1318">
        <v>607.79999999999995</v>
      </c>
      <c r="AA379" s="1318">
        <v>471.8</v>
      </c>
      <c r="AB379" s="1318">
        <v>471.8</v>
      </c>
      <c r="AC379" s="1318">
        <v>471.8</v>
      </c>
      <c r="AD379" s="1318">
        <v>471.8</v>
      </c>
      <c r="AE379" s="1318">
        <v>471.8</v>
      </c>
      <c r="AF379" s="1318">
        <v>471.8</v>
      </c>
      <c r="AG379" s="1039"/>
    </row>
    <row r="380" spans="2:33" outlineLevel="1">
      <c r="B380" s="1327" t="s">
        <v>1044</v>
      </c>
      <c r="C380" s="1331"/>
      <c r="D380" s="589" t="s">
        <v>1442</v>
      </c>
      <c r="E380" s="1294"/>
      <c r="F380" s="1294"/>
      <c r="G380" s="1294"/>
      <c r="H380" s="1294"/>
      <c r="I380" s="1294"/>
      <c r="J380" s="1294"/>
      <c r="K380" s="1294"/>
      <c r="L380" s="1294"/>
      <c r="M380" s="1294"/>
      <c r="N380" s="1294"/>
      <c r="O380" s="1294"/>
      <c r="P380" s="1294"/>
      <c r="Q380" s="1295"/>
      <c r="R380" s="324"/>
      <c r="T380" s="1318">
        <v>0</v>
      </c>
      <c r="U380" s="1318">
        <v>0</v>
      </c>
      <c r="V380" s="1318">
        <v>0</v>
      </c>
      <c r="W380" s="1318">
        <v>0</v>
      </c>
      <c r="X380" s="1318">
        <v>0</v>
      </c>
      <c r="Y380" s="1318">
        <v>0</v>
      </c>
      <c r="Z380" s="1318">
        <v>0</v>
      </c>
      <c r="AA380" s="1318">
        <v>0</v>
      </c>
      <c r="AB380" s="1318">
        <v>0</v>
      </c>
      <c r="AC380" s="1318">
        <v>0</v>
      </c>
      <c r="AD380" s="1318">
        <v>0</v>
      </c>
      <c r="AE380" s="1318">
        <v>0</v>
      </c>
      <c r="AF380" s="1318">
        <v>0</v>
      </c>
      <c r="AG380" s="1039"/>
    </row>
    <row r="381" spans="2:33" outlineLevel="1">
      <c r="B381" s="1327" t="s">
        <v>1045</v>
      </c>
      <c r="C381" s="1331"/>
      <c r="D381" s="589" t="s">
        <v>1443</v>
      </c>
      <c r="E381" s="1294"/>
      <c r="F381" s="1294"/>
      <c r="G381" s="1294"/>
      <c r="H381" s="1294"/>
      <c r="I381" s="1294"/>
      <c r="J381" s="1294"/>
      <c r="K381" s="1294"/>
      <c r="L381" s="1294"/>
      <c r="M381" s="1294"/>
      <c r="N381" s="1294"/>
      <c r="O381" s="1294"/>
      <c r="P381" s="1294"/>
      <c r="Q381" s="1295"/>
      <c r="R381" s="324"/>
      <c r="T381" s="1318">
        <v>0</v>
      </c>
      <c r="U381" s="1318">
        <v>0</v>
      </c>
      <c r="V381" s="1318">
        <v>0</v>
      </c>
      <c r="W381" s="1318">
        <v>0</v>
      </c>
      <c r="X381" s="1318">
        <v>0</v>
      </c>
      <c r="Y381" s="1318">
        <v>0</v>
      </c>
      <c r="Z381" s="1318">
        <v>0.2</v>
      </c>
      <c r="AA381" s="1318">
        <v>0</v>
      </c>
      <c r="AB381" s="1318">
        <v>0</v>
      </c>
      <c r="AC381" s="1318">
        <v>0</v>
      </c>
      <c r="AD381" s="1318">
        <v>0</v>
      </c>
      <c r="AE381" s="1318">
        <v>0</v>
      </c>
      <c r="AF381" s="1318">
        <v>0</v>
      </c>
      <c r="AG381" s="1039"/>
    </row>
    <row r="382" spans="2:33" outlineLevel="1">
      <c r="B382" s="1327" t="s">
        <v>1046</v>
      </c>
      <c r="C382" s="1331"/>
      <c r="D382" s="589" t="s">
        <v>1090</v>
      </c>
      <c r="E382" s="589"/>
      <c r="F382" s="589"/>
      <c r="G382" s="589"/>
      <c r="H382" s="589"/>
      <c r="I382" s="589"/>
      <c r="J382" s="589"/>
      <c r="K382" s="589"/>
      <c r="L382" s="589"/>
      <c r="M382" s="589"/>
      <c r="N382" s="589"/>
      <c r="O382" s="589"/>
      <c r="P382" s="589"/>
      <c r="Q382" s="1333"/>
      <c r="R382" s="324"/>
      <c r="T382" s="1318">
        <v>0</v>
      </c>
      <c r="U382" s="1318">
        <v>0</v>
      </c>
      <c r="V382" s="1318">
        <v>0</v>
      </c>
      <c r="W382" s="1318">
        <v>0</v>
      </c>
      <c r="X382" s="1318">
        <v>0</v>
      </c>
      <c r="Y382" s="1318">
        <v>0</v>
      </c>
      <c r="Z382" s="1318">
        <v>0</v>
      </c>
      <c r="AA382" s="1318">
        <v>0</v>
      </c>
      <c r="AB382" s="1318">
        <v>0</v>
      </c>
      <c r="AC382" s="1318">
        <v>0</v>
      </c>
      <c r="AD382" s="1318">
        <v>0</v>
      </c>
      <c r="AE382" s="1318">
        <v>0</v>
      </c>
      <c r="AF382" s="1318">
        <v>0</v>
      </c>
      <c r="AG382" s="1039"/>
    </row>
    <row r="383" spans="2:33" outlineLevel="1">
      <c r="B383" s="1327" t="s">
        <v>1047</v>
      </c>
      <c r="C383" s="1331"/>
      <c r="D383" s="589" t="s">
        <v>1444</v>
      </c>
      <c r="E383" s="589"/>
      <c r="F383" s="589"/>
      <c r="G383" s="589"/>
      <c r="H383" s="589"/>
      <c r="I383" s="589"/>
      <c r="J383" s="589"/>
      <c r="K383" s="589"/>
      <c r="L383" s="589"/>
      <c r="M383" s="589"/>
      <c r="N383" s="589"/>
      <c r="O383" s="589"/>
      <c r="P383" s="589"/>
      <c r="Q383" s="1333"/>
      <c r="R383" s="324"/>
      <c r="T383" s="1318">
        <v>0</v>
      </c>
      <c r="U383" s="1318">
        <v>0</v>
      </c>
      <c r="V383" s="1318">
        <v>0</v>
      </c>
      <c r="W383" s="1318">
        <v>0</v>
      </c>
      <c r="X383" s="1318">
        <v>0</v>
      </c>
      <c r="Y383" s="1318">
        <v>0</v>
      </c>
      <c r="Z383" s="1318">
        <v>0</v>
      </c>
      <c r="AA383" s="1318">
        <v>0</v>
      </c>
      <c r="AB383" s="1318">
        <v>0</v>
      </c>
      <c r="AC383" s="1318">
        <v>0</v>
      </c>
      <c r="AD383" s="1318">
        <v>0</v>
      </c>
      <c r="AE383" s="1318">
        <v>0</v>
      </c>
      <c r="AF383" s="1318">
        <v>0</v>
      </c>
      <c r="AG383" s="1039"/>
    </row>
    <row r="384" spans="2:33" outlineLevel="1">
      <c r="B384" s="1327" t="s">
        <v>1048</v>
      </c>
      <c r="C384" s="1331"/>
      <c r="D384" s="589" t="s">
        <v>1445</v>
      </c>
      <c r="E384" s="589"/>
      <c r="F384" s="589"/>
      <c r="G384" s="589"/>
      <c r="H384" s="589"/>
      <c r="I384" s="589"/>
      <c r="J384" s="589"/>
      <c r="K384" s="589"/>
      <c r="L384" s="589"/>
      <c r="M384" s="589"/>
      <c r="N384" s="589"/>
      <c r="O384" s="589"/>
      <c r="P384" s="589"/>
      <c r="Q384" s="1333"/>
      <c r="R384" s="324"/>
      <c r="T384" s="1318">
        <v>0</v>
      </c>
      <c r="U384" s="1318">
        <v>0</v>
      </c>
      <c r="V384" s="1318">
        <v>0</v>
      </c>
      <c r="W384" s="1318">
        <v>0</v>
      </c>
      <c r="X384" s="1318">
        <v>0</v>
      </c>
      <c r="Y384" s="1318">
        <v>0</v>
      </c>
      <c r="Z384" s="1318">
        <v>0</v>
      </c>
      <c r="AA384" s="1318">
        <v>1.5</v>
      </c>
      <c r="AB384" s="1318">
        <v>1.5</v>
      </c>
      <c r="AC384" s="1318">
        <v>1.5</v>
      </c>
      <c r="AD384" s="1318">
        <v>1.5</v>
      </c>
      <c r="AE384" s="1318">
        <v>1.5</v>
      </c>
      <c r="AF384" s="1318">
        <v>1.5</v>
      </c>
      <c r="AG384" s="1039"/>
    </row>
    <row r="385" spans="2:33" outlineLevel="1">
      <c r="B385" s="1332" t="s">
        <v>539</v>
      </c>
      <c r="C385" s="1570" t="s">
        <v>403</v>
      </c>
      <c r="D385" s="1571"/>
      <c r="E385" s="1571"/>
      <c r="F385" s="1571"/>
      <c r="G385" s="1571"/>
      <c r="H385" s="1571"/>
      <c r="I385" s="1571"/>
      <c r="J385" s="1571"/>
      <c r="K385" s="1571"/>
      <c r="L385" s="1571"/>
      <c r="M385" s="1571"/>
      <c r="N385" s="1571"/>
      <c r="O385" s="1571"/>
      <c r="P385" s="1571"/>
      <c r="Q385" s="1572"/>
      <c r="R385" s="324"/>
      <c r="T385" s="1318">
        <v>0</v>
      </c>
      <c r="U385" s="1318">
        <v>0</v>
      </c>
      <c r="V385" s="1318">
        <v>0</v>
      </c>
      <c r="W385" s="1318">
        <v>0</v>
      </c>
      <c r="X385" s="1318">
        <v>0</v>
      </c>
      <c r="Y385" s="1318">
        <v>0</v>
      </c>
      <c r="Z385" s="1318">
        <v>0</v>
      </c>
      <c r="AA385" s="1318">
        <v>0</v>
      </c>
      <c r="AB385" s="1318">
        <v>0</v>
      </c>
      <c r="AC385" s="1318">
        <v>0</v>
      </c>
      <c r="AD385" s="1318">
        <v>0</v>
      </c>
      <c r="AE385" s="1318">
        <v>0</v>
      </c>
      <c r="AF385" s="1318">
        <v>0</v>
      </c>
      <c r="AG385" s="1039"/>
    </row>
    <row r="386" spans="2:33" s="324" customFormat="1">
      <c r="B386" s="369"/>
      <c r="C386" s="369"/>
      <c r="F386" s="369"/>
      <c r="G386" s="369"/>
      <c r="H386" s="369"/>
      <c r="I386" s="369"/>
      <c r="S386" s="370" t="s">
        <v>540</v>
      </c>
      <c r="T386" s="989">
        <f t="shared" ref="T386:AF386" si="12">SUM(T372:T385)</f>
        <v>-327</v>
      </c>
      <c r="U386" s="990">
        <f t="shared" si="12"/>
        <v>-444</v>
      </c>
      <c r="V386" s="990">
        <f t="shared" si="12"/>
        <v>-514</v>
      </c>
      <c r="W386" s="990">
        <f t="shared" si="12"/>
        <v>-445</v>
      </c>
      <c r="X386" s="990">
        <f t="shared" si="12"/>
        <v>411.8</v>
      </c>
      <c r="Y386" s="990">
        <f t="shared" si="12"/>
        <v>471.9</v>
      </c>
      <c r="Z386" s="990">
        <f t="shared" si="12"/>
        <v>608</v>
      </c>
      <c r="AA386" s="991">
        <f t="shared" si="12"/>
        <v>473.3</v>
      </c>
      <c r="AB386" s="992">
        <f t="shared" si="12"/>
        <v>473.3</v>
      </c>
      <c r="AC386" s="990">
        <f t="shared" si="12"/>
        <v>473.3</v>
      </c>
      <c r="AD386" s="990">
        <f t="shared" si="12"/>
        <v>473.3</v>
      </c>
      <c r="AE386" s="990">
        <f t="shared" si="12"/>
        <v>473.3</v>
      </c>
      <c r="AF386" s="993">
        <f t="shared" si="12"/>
        <v>473.3</v>
      </c>
      <c r="AG386" s="1039"/>
    </row>
    <row r="387" spans="2:33" outlineLevel="1">
      <c r="B387" s="603" t="s">
        <v>289</v>
      </c>
      <c r="C387" s="1564" t="s">
        <v>485</v>
      </c>
      <c r="D387" s="1565"/>
      <c r="E387" s="1565"/>
      <c r="F387" s="1565"/>
      <c r="G387" s="1565"/>
      <c r="H387" s="1565"/>
      <c r="I387" s="1565"/>
      <c r="J387" s="1565"/>
      <c r="K387" s="1565"/>
      <c r="L387" s="1565"/>
      <c r="M387" s="1565"/>
      <c r="N387" s="1565"/>
      <c r="O387" s="1565"/>
      <c r="P387" s="1565"/>
      <c r="Q387" s="1566"/>
      <c r="R387" s="324"/>
      <c r="X387" s="322"/>
      <c r="Y387" s="322"/>
      <c r="Z387" s="322"/>
      <c r="AA387" s="322"/>
      <c r="AB387" s="559"/>
      <c r="AC387" s="322"/>
      <c r="AD387" s="322"/>
      <c r="AE387" s="322"/>
      <c r="AF387" s="322"/>
      <c r="AG387" s="1039"/>
    </row>
    <row r="388" spans="2:33" outlineLevel="1">
      <c r="B388" s="602" t="s">
        <v>535</v>
      </c>
      <c r="C388" s="1576"/>
      <c r="D388" s="1577"/>
      <c r="E388" s="1577"/>
      <c r="F388" s="1577"/>
      <c r="G388" s="1577"/>
      <c r="H388" s="1577"/>
      <c r="I388" s="1577"/>
      <c r="J388" s="1577"/>
      <c r="K388" s="1577"/>
      <c r="L388" s="1577"/>
      <c r="M388" s="1577"/>
      <c r="N388" s="1577"/>
      <c r="O388" s="1577"/>
      <c r="P388" s="1577"/>
      <c r="Q388" s="1578"/>
      <c r="R388" s="324"/>
      <c r="X388" s="322"/>
      <c r="Y388" s="322"/>
      <c r="Z388" s="322"/>
      <c r="AA388" s="322"/>
      <c r="AB388" s="559"/>
      <c r="AC388" s="322"/>
      <c r="AD388" s="322"/>
      <c r="AE388" s="322"/>
      <c r="AF388" s="322"/>
      <c r="AG388" s="1039"/>
    </row>
    <row r="389" spans="2:33" outlineLevel="1">
      <c r="B389" s="602" t="s">
        <v>536</v>
      </c>
      <c r="C389" s="1576"/>
      <c r="D389" s="1577"/>
      <c r="E389" s="1577"/>
      <c r="F389" s="1577"/>
      <c r="G389" s="1577"/>
      <c r="H389" s="1577"/>
      <c r="I389" s="1577"/>
      <c r="J389" s="1577"/>
      <c r="K389" s="1577"/>
      <c r="L389" s="1577"/>
      <c r="M389" s="1577"/>
      <c r="N389" s="1577"/>
      <c r="O389" s="1577"/>
      <c r="P389" s="1577"/>
      <c r="Q389" s="1578"/>
      <c r="R389" s="324"/>
      <c r="X389" s="322"/>
      <c r="Y389" s="322"/>
      <c r="Z389" s="322"/>
      <c r="AA389" s="322"/>
      <c r="AB389" s="559"/>
      <c r="AC389" s="322"/>
      <c r="AD389" s="322"/>
      <c r="AE389" s="322"/>
      <c r="AF389" s="322"/>
      <c r="AG389" s="1039"/>
    </row>
    <row r="390" spans="2:33" outlineLevel="1">
      <c r="B390" s="602" t="s">
        <v>537</v>
      </c>
      <c r="C390" s="1576"/>
      <c r="D390" s="1577"/>
      <c r="E390" s="1577"/>
      <c r="F390" s="1577"/>
      <c r="G390" s="1577"/>
      <c r="H390" s="1577"/>
      <c r="I390" s="1577"/>
      <c r="J390" s="1577"/>
      <c r="K390" s="1577"/>
      <c r="L390" s="1577"/>
      <c r="M390" s="1577"/>
      <c r="N390" s="1577"/>
      <c r="O390" s="1577"/>
      <c r="P390" s="1577"/>
      <c r="Q390" s="1578"/>
      <c r="R390" s="324"/>
      <c r="X390" s="322"/>
      <c r="Y390" s="322"/>
      <c r="Z390" s="322"/>
      <c r="AA390" s="322"/>
      <c r="AB390" s="559"/>
      <c r="AC390" s="322"/>
      <c r="AD390" s="322"/>
      <c r="AE390" s="322"/>
      <c r="AF390" s="322"/>
      <c r="AG390" s="1039"/>
    </row>
    <row r="391" spans="2:33" outlineLevel="1">
      <c r="B391" s="602" t="s">
        <v>538</v>
      </c>
      <c r="C391" s="1576"/>
      <c r="D391" s="1577"/>
      <c r="E391" s="1577"/>
      <c r="F391" s="1577"/>
      <c r="G391" s="1577"/>
      <c r="H391" s="1577"/>
      <c r="I391" s="1577"/>
      <c r="J391" s="1577"/>
      <c r="K391" s="1577"/>
      <c r="L391" s="1577"/>
      <c r="M391" s="1577"/>
      <c r="N391" s="1577"/>
      <c r="O391" s="1577"/>
      <c r="P391" s="1577"/>
      <c r="Q391" s="1578"/>
      <c r="R391" s="324"/>
      <c r="X391" s="322"/>
      <c r="Y391" s="322"/>
      <c r="Z391" s="322"/>
      <c r="AA391" s="322"/>
      <c r="AB391" s="559"/>
      <c r="AC391" s="322"/>
      <c r="AD391" s="322"/>
      <c r="AE391" s="322"/>
      <c r="AF391" s="322"/>
      <c r="AG391" s="1039"/>
    </row>
    <row r="392" spans="2:33" outlineLevel="1">
      <c r="B392" s="604" t="s">
        <v>539</v>
      </c>
      <c r="C392" s="1570" t="s">
        <v>403</v>
      </c>
      <c r="D392" s="1571"/>
      <c r="E392" s="1571"/>
      <c r="F392" s="1571"/>
      <c r="G392" s="1571"/>
      <c r="H392" s="1571"/>
      <c r="I392" s="1571"/>
      <c r="J392" s="1571"/>
      <c r="K392" s="1571"/>
      <c r="L392" s="1571"/>
      <c r="M392" s="1571"/>
      <c r="N392" s="1571"/>
      <c r="O392" s="1571"/>
      <c r="P392" s="1571"/>
      <c r="Q392" s="1572"/>
      <c r="R392" s="324"/>
      <c r="X392" s="322"/>
      <c r="Y392" s="322"/>
      <c r="Z392" s="322"/>
      <c r="AA392" s="322"/>
      <c r="AB392" s="559"/>
      <c r="AC392" s="322"/>
      <c r="AD392" s="322"/>
      <c r="AE392" s="322"/>
      <c r="AF392" s="322"/>
      <c r="AG392" s="1039"/>
    </row>
    <row r="393" spans="2:33">
      <c r="AB393" s="547"/>
      <c r="AG393" s="1039"/>
    </row>
    <row r="394" spans="2:33" s="324" customFormat="1">
      <c r="B394" s="369"/>
      <c r="C394" s="369"/>
      <c r="S394" s="322"/>
      <c r="AB394" s="559"/>
      <c r="AG394" s="1039"/>
    </row>
    <row r="395" spans="2:33">
      <c r="B395" s="584" t="s">
        <v>541</v>
      </c>
      <c r="C395" s="584"/>
      <c r="D395" s="371" t="s">
        <v>542</v>
      </c>
      <c r="E395" s="330"/>
      <c r="R395" s="324"/>
      <c r="X395" s="322"/>
      <c r="Y395" s="322"/>
      <c r="Z395" s="322"/>
      <c r="AA395" s="322"/>
      <c r="AB395" s="559"/>
      <c r="AC395" s="322"/>
      <c r="AD395" s="322"/>
      <c r="AE395" s="322"/>
      <c r="AF395" s="322"/>
      <c r="AG395" s="1039"/>
    </row>
    <row r="396" spans="2:33" outlineLevel="1">
      <c r="B396" s="603" t="s">
        <v>289</v>
      </c>
      <c r="C396" s="651" t="s">
        <v>759</v>
      </c>
      <c r="D396" s="1573" t="s">
        <v>336</v>
      </c>
      <c r="E396" s="1574"/>
      <c r="F396" s="1574"/>
      <c r="G396" s="1574"/>
      <c r="H396" s="1574"/>
      <c r="I396" s="1574"/>
      <c r="J396" s="1574"/>
      <c r="K396" s="1574"/>
      <c r="L396" s="1574"/>
      <c r="M396" s="1574"/>
      <c r="N396" s="1574"/>
      <c r="O396" s="1574"/>
      <c r="P396" s="1574"/>
      <c r="Q396" s="1575"/>
      <c r="R396" s="324"/>
      <c r="T396" s="420" t="s">
        <v>290</v>
      </c>
      <c r="U396" s="421" t="s">
        <v>290</v>
      </c>
      <c r="V396" s="421" t="s">
        <v>290</v>
      </c>
      <c r="W396" s="421" t="s">
        <v>290</v>
      </c>
      <c r="X396" s="421" t="s">
        <v>290</v>
      </c>
      <c r="Y396" s="421" t="s">
        <v>290</v>
      </c>
      <c r="Z396" s="421" t="s">
        <v>290</v>
      </c>
      <c r="AA396" s="542" t="s">
        <v>290</v>
      </c>
      <c r="AB396" s="564" t="s">
        <v>290</v>
      </c>
      <c r="AC396" s="421" t="s">
        <v>290</v>
      </c>
      <c r="AD396" s="421" t="s">
        <v>290</v>
      </c>
      <c r="AE396" s="421" t="s">
        <v>290</v>
      </c>
      <c r="AF396" s="422" t="s">
        <v>290</v>
      </c>
      <c r="AG396" s="1039"/>
    </row>
    <row r="397" spans="2:33" outlineLevel="1">
      <c r="B397" s="602" t="s">
        <v>543</v>
      </c>
      <c r="C397" s="1331"/>
      <c r="D397" s="1559"/>
      <c r="E397" s="1559"/>
      <c r="F397" s="1559"/>
      <c r="G397" s="1559"/>
      <c r="H397" s="1559"/>
      <c r="I397" s="1559"/>
      <c r="J397" s="1559"/>
      <c r="K397" s="1559"/>
      <c r="L397" s="1559"/>
      <c r="M397" s="1559"/>
      <c r="N397" s="1559"/>
      <c r="O397" s="1559"/>
      <c r="P397" s="1559"/>
      <c r="Q397" s="1560"/>
      <c r="R397" s="324"/>
      <c r="T397" s="1318">
        <v>0</v>
      </c>
      <c r="U397" s="1318">
        <v>0</v>
      </c>
      <c r="V397" s="1318">
        <v>0</v>
      </c>
      <c r="W397" s="1318">
        <v>0</v>
      </c>
      <c r="X397" s="1318">
        <v>0</v>
      </c>
      <c r="Y397" s="1318">
        <v>0</v>
      </c>
      <c r="Z397" s="1318">
        <v>0</v>
      </c>
      <c r="AA397" s="1318">
        <v>0</v>
      </c>
      <c r="AB397" s="1318">
        <v>0</v>
      </c>
      <c r="AC397" s="1318">
        <v>0</v>
      </c>
      <c r="AD397" s="1318">
        <v>0</v>
      </c>
      <c r="AE397" s="1318">
        <v>0</v>
      </c>
      <c r="AF397" s="1318">
        <v>0</v>
      </c>
      <c r="AG397" s="1039"/>
    </row>
    <row r="398" spans="2:33" outlineLevel="1">
      <c r="B398" s="602" t="s">
        <v>544</v>
      </c>
      <c r="C398" s="1331"/>
      <c r="D398" s="1559"/>
      <c r="E398" s="1559"/>
      <c r="F398" s="1559"/>
      <c r="G398" s="1559"/>
      <c r="H398" s="1559"/>
      <c r="I398" s="1559"/>
      <c r="J398" s="1559"/>
      <c r="K398" s="1559"/>
      <c r="L398" s="1559"/>
      <c r="M398" s="1559"/>
      <c r="N398" s="1559"/>
      <c r="O398" s="1559"/>
      <c r="P398" s="1559"/>
      <c r="Q398" s="1560"/>
      <c r="R398" s="324"/>
      <c r="T398" s="1318">
        <v>0</v>
      </c>
      <c r="U398" s="1318">
        <v>0</v>
      </c>
      <c r="V398" s="1318">
        <v>0</v>
      </c>
      <c r="W398" s="1318">
        <v>0</v>
      </c>
      <c r="X398" s="1318">
        <v>0</v>
      </c>
      <c r="Y398" s="1318">
        <v>0</v>
      </c>
      <c r="Z398" s="1318">
        <v>0</v>
      </c>
      <c r="AA398" s="1318">
        <v>0</v>
      </c>
      <c r="AB398" s="1318">
        <v>0</v>
      </c>
      <c r="AC398" s="1318">
        <v>0</v>
      </c>
      <c r="AD398" s="1318">
        <v>0</v>
      </c>
      <c r="AE398" s="1318">
        <v>0</v>
      </c>
      <c r="AF398" s="1318">
        <v>0</v>
      </c>
      <c r="AG398" s="1039"/>
    </row>
    <row r="399" spans="2:33" outlineLevel="1">
      <c r="B399" s="602" t="s">
        <v>545</v>
      </c>
      <c r="C399" s="1331"/>
      <c r="D399" s="1559"/>
      <c r="E399" s="1559"/>
      <c r="F399" s="1559"/>
      <c r="G399" s="1559"/>
      <c r="H399" s="1559"/>
      <c r="I399" s="1559"/>
      <c r="J399" s="1559"/>
      <c r="K399" s="1559"/>
      <c r="L399" s="1559"/>
      <c r="M399" s="1559"/>
      <c r="N399" s="1559"/>
      <c r="O399" s="1559"/>
      <c r="P399" s="1559"/>
      <c r="Q399" s="1560"/>
      <c r="R399" s="324"/>
      <c r="T399" s="1318">
        <v>0</v>
      </c>
      <c r="U399" s="1318">
        <v>0</v>
      </c>
      <c r="V399" s="1318">
        <v>0</v>
      </c>
      <c r="W399" s="1318">
        <v>0</v>
      </c>
      <c r="X399" s="1318">
        <v>0</v>
      </c>
      <c r="Y399" s="1318">
        <v>0</v>
      </c>
      <c r="Z399" s="1318">
        <v>0</v>
      </c>
      <c r="AA399" s="1318">
        <v>0</v>
      </c>
      <c r="AB399" s="1318">
        <v>0</v>
      </c>
      <c r="AC399" s="1318">
        <v>0</v>
      </c>
      <c r="AD399" s="1318">
        <v>0</v>
      </c>
      <c r="AE399" s="1318">
        <v>0</v>
      </c>
      <c r="AF399" s="1318">
        <v>0</v>
      </c>
      <c r="AG399" s="1039"/>
    </row>
    <row r="400" spans="2:33" outlineLevel="1">
      <c r="B400" s="602" t="s">
        <v>546</v>
      </c>
      <c r="C400" s="1331"/>
      <c r="D400" s="1559"/>
      <c r="E400" s="1559"/>
      <c r="F400" s="1559"/>
      <c r="G400" s="1559"/>
      <c r="H400" s="1559"/>
      <c r="I400" s="1559"/>
      <c r="J400" s="1559"/>
      <c r="K400" s="1559"/>
      <c r="L400" s="1559"/>
      <c r="M400" s="1559"/>
      <c r="N400" s="1559"/>
      <c r="O400" s="1559"/>
      <c r="P400" s="1559"/>
      <c r="Q400" s="1560"/>
      <c r="R400" s="324"/>
      <c r="T400" s="1318">
        <v>0</v>
      </c>
      <c r="U400" s="1318">
        <v>0</v>
      </c>
      <c r="V400" s="1318">
        <v>0</v>
      </c>
      <c r="W400" s="1318">
        <v>0</v>
      </c>
      <c r="X400" s="1318">
        <v>0</v>
      </c>
      <c r="Y400" s="1318">
        <v>0</v>
      </c>
      <c r="Z400" s="1318">
        <v>0</v>
      </c>
      <c r="AA400" s="1318">
        <v>0</v>
      </c>
      <c r="AB400" s="1318">
        <v>0</v>
      </c>
      <c r="AC400" s="1318">
        <v>0</v>
      </c>
      <c r="AD400" s="1318">
        <v>0</v>
      </c>
      <c r="AE400" s="1318">
        <v>0</v>
      </c>
      <c r="AF400" s="1318">
        <v>0</v>
      </c>
      <c r="AG400" s="1039"/>
    </row>
    <row r="401" spans="2:33" outlineLevel="1">
      <c r="B401" s="604" t="s">
        <v>547</v>
      </c>
      <c r="C401" s="1570" t="s">
        <v>403</v>
      </c>
      <c r="D401" s="1571"/>
      <c r="E401" s="1571"/>
      <c r="F401" s="1571"/>
      <c r="G401" s="1571"/>
      <c r="H401" s="1571"/>
      <c r="I401" s="1571"/>
      <c r="J401" s="1571"/>
      <c r="K401" s="1571"/>
      <c r="L401" s="1571"/>
      <c r="M401" s="1571"/>
      <c r="N401" s="1571"/>
      <c r="O401" s="1571"/>
      <c r="P401" s="1571"/>
      <c r="Q401" s="1572"/>
      <c r="R401" s="324"/>
      <c r="T401" s="1318">
        <v>0</v>
      </c>
      <c r="U401" s="1318">
        <v>0</v>
      </c>
      <c r="V401" s="1318">
        <v>0</v>
      </c>
      <c r="W401" s="1318">
        <v>0</v>
      </c>
      <c r="X401" s="1318">
        <v>0</v>
      </c>
      <c r="Y401" s="1318">
        <v>0</v>
      </c>
      <c r="Z401" s="1318">
        <v>0</v>
      </c>
      <c r="AA401" s="1318">
        <v>0</v>
      </c>
      <c r="AB401" s="1318">
        <v>0</v>
      </c>
      <c r="AC401" s="1318">
        <v>0</v>
      </c>
      <c r="AD401" s="1318">
        <v>0</v>
      </c>
      <c r="AE401" s="1318">
        <v>0</v>
      </c>
      <c r="AF401" s="1318">
        <v>0</v>
      </c>
      <c r="AG401" s="1039"/>
    </row>
    <row r="402" spans="2:33" s="324" customFormat="1">
      <c r="B402" s="369"/>
      <c r="C402" s="1564"/>
      <c r="D402" s="1565"/>
      <c r="E402" s="1565"/>
      <c r="F402" s="1565"/>
      <c r="G402" s="1565"/>
      <c r="H402" s="1565"/>
      <c r="I402" s="1565"/>
      <c r="J402" s="1565"/>
      <c r="K402" s="1565"/>
      <c r="L402" s="1565"/>
      <c r="M402" s="1565"/>
      <c r="N402" s="1565"/>
      <c r="O402" s="1565"/>
      <c r="P402" s="1565"/>
      <c r="Q402" s="1566"/>
      <c r="R402" s="324" t="s">
        <v>531</v>
      </c>
      <c r="S402" s="370" t="s">
        <v>548</v>
      </c>
      <c r="T402" s="1326">
        <f t="shared" ref="T402:AF402" si="13">SUM(T397:T401)</f>
        <v>0</v>
      </c>
      <c r="U402" s="1326">
        <f t="shared" si="13"/>
        <v>0</v>
      </c>
      <c r="V402" s="1326">
        <f t="shared" si="13"/>
        <v>0</v>
      </c>
      <c r="W402" s="1326">
        <f t="shared" si="13"/>
        <v>0</v>
      </c>
      <c r="X402" s="1326">
        <f t="shared" si="13"/>
        <v>0</v>
      </c>
      <c r="Y402" s="1326">
        <f t="shared" si="13"/>
        <v>0</v>
      </c>
      <c r="Z402" s="1326">
        <f t="shared" si="13"/>
        <v>0</v>
      </c>
      <c r="AA402" s="1326">
        <f t="shared" si="13"/>
        <v>0</v>
      </c>
      <c r="AB402" s="1326">
        <f t="shared" si="13"/>
        <v>0</v>
      </c>
      <c r="AC402" s="1326">
        <f t="shared" si="13"/>
        <v>0</v>
      </c>
      <c r="AD402" s="1326">
        <f t="shared" si="13"/>
        <v>0</v>
      </c>
      <c r="AE402" s="1326">
        <f t="shared" si="13"/>
        <v>0</v>
      </c>
      <c r="AF402" s="1326">
        <f t="shared" si="13"/>
        <v>0</v>
      </c>
      <c r="AG402" s="1039"/>
    </row>
    <row r="403" spans="2:33" outlineLevel="1">
      <c r="B403" s="603" t="s">
        <v>289</v>
      </c>
      <c r="C403" s="1564" t="s">
        <v>485</v>
      </c>
      <c r="D403" s="1565"/>
      <c r="E403" s="1565"/>
      <c r="F403" s="1565"/>
      <c r="G403" s="1565"/>
      <c r="H403" s="1565"/>
      <c r="I403" s="1565"/>
      <c r="J403" s="1565"/>
      <c r="K403" s="1565"/>
      <c r="L403" s="1565"/>
      <c r="M403" s="1565"/>
      <c r="N403" s="1565"/>
      <c r="O403" s="1565"/>
      <c r="P403" s="1565"/>
      <c r="Q403" s="1566"/>
      <c r="R403" s="324"/>
      <c r="X403" s="322"/>
      <c r="Y403" s="322"/>
      <c r="Z403" s="322"/>
      <c r="AA403" s="322"/>
      <c r="AB403" s="559"/>
      <c r="AC403" s="322"/>
      <c r="AD403" s="322"/>
      <c r="AE403" s="322"/>
      <c r="AF403" s="322"/>
      <c r="AG403" s="1039"/>
    </row>
    <row r="404" spans="2:33" outlineLevel="1">
      <c r="B404" s="602" t="s">
        <v>543</v>
      </c>
      <c r="C404" s="1576"/>
      <c r="D404" s="1577"/>
      <c r="E404" s="1577"/>
      <c r="F404" s="1577"/>
      <c r="G404" s="1577"/>
      <c r="H404" s="1577"/>
      <c r="I404" s="1577"/>
      <c r="J404" s="1577"/>
      <c r="K404" s="1577"/>
      <c r="L404" s="1577"/>
      <c r="M404" s="1577"/>
      <c r="N404" s="1577"/>
      <c r="O404" s="1577"/>
      <c r="P404" s="1577"/>
      <c r="Q404" s="1578"/>
      <c r="R404" s="324"/>
      <c r="X404" s="322"/>
      <c r="Y404" s="322"/>
      <c r="Z404" s="322"/>
      <c r="AA404" s="322"/>
      <c r="AB404" s="559"/>
      <c r="AC404" s="322"/>
      <c r="AD404" s="322"/>
      <c r="AE404" s="322"/>
      <c r="AF404" s="322"/>
      <c r="AG404" s="1039"/>
    </row>
    <row r="405" spans="2:33" outlineLevel="1">
      <c r="B405" s="602" t="s">
        <v>544</v>
      </c>
      <c r="C405" s="1576"/>
      <c r="D405" s="1577"/>
      <c r="E405" s="1577"/>
      <c r="F405" s="1577"/>
      <c r="G405" s="1577"/>
      <c r="H405" s="1577"/>
      <c r="I405" s="1577"/>
      <c r="J405" s="1577"/>
      <c r="K405" s="1577"/>
      <c r="L405" s="1577"/>
      <c r="M405" s="1577"/>
      <c r="N405" s="1577"/>
      <c r="O405" s="1577"/>
      <c r="P405" s="1577"/>
      <c r="Q405" s="1578"/>
      <c r="R405" s="324"/>
      <c r="X405" s="322"/>
      <c r="Y405" s="322"/>
      <c r="Z405" s="322"/>
      <c r="AA405" s="322"/>
      <c r="AB405" s="559"/>
      <c r="AC405" s="322"/>
      <c r="AD405" s="322"/>
      <c r="AE405" s="322"/>
      <c r="AF405" s="322"/>
      <c r="AG405" s="1039"/>
    </row>
    <row r="406" spans="2:33" outlineLevel="1">
      <c r="B406" s="602" t="s">
        <v>545</v>
      </c>
      <c r="C406" s="1576"/>
      <c r="D406" s="1577"/>
      <c r="E406" s="1577"/>
      <c r="F406" s="1577"/>
      <c r="G406" s="1577"/>
      <c r="H406" s="1577"/>
      <c r="I406" s="1577"/>
      <c r="J406" s="1577"/>
      <c r="K406" s="1577"/>
      <c r="L406" s="1577"/>
      <c r="M406" s="1577"/>
      <c r="N406" s="1577"/>
      <c r="O406" s="1577"/>
      <c r="P406" s="1577"/>
      <c r="Q406" s="1578"/>
      <c r="R406" s="324"/>
      <c r="X406" s="322"/>
      <c r="Y406" s="322"/>
      <c r="Z406" s="322"/>
      <c r="AA406" s="322"/>
      <c r="AB406" s="559"/>
      <c r="AC406" s="322"/>
      <c r="AD406" s="322"/>
      <c r="AE406" s="322"/>
      <c r="AF406" s="322"/>
      <c r="AG406" s="1039"/>
    </row>
    <row r="407" spans="2:33" outlineLevel="1">
      <c r="B407" s="602" t="s">
        <v>546</v>
      </c>
      <c r="C407" s="1576"/>
      <c r="D407" s="1577"/>
      <c r="E407" s="1577"/>
      <c r="F407" s="1577"/>
      <c r="G407" s="1577"/>
      <c r="H407" s="1577"/>
      <c r="I407" s="1577"/>
      <c r="J407" s="1577"/>
      <c r="K407" s="1577"/>
      <c r="L407" s="1577"/>
      <c r="M407" s="1577"/>
      <c r="N407" s="1577"/>
      <c r="O407" s="1577"/>
      <c r="P407" s="1577"/>
      <c r="Q407" s="1578"/>
      <c r="R407" s="324"/>
      <c r="X407" s="322"/>
      <c r="Y407" s="322"/>
      <c r="Z407" s="322"/>
      <c r="AA407" s="322"/>
      <c r="AB407" s="559"/>
      <c r="AC407" s="322"/>
      <c r="AD407" s="322"/>
      <c r="AE407" s="322"/>
      <c r="AF407" s="322"/>
      <c r="AG407" s="1039"/>
    </row>
    <row r="408" spans="2:33" outlineLevel="1">
      <c r="B408" s="604" t="s">
        <v>547</v>
      </c>
      <c r="C408" s="1570" t="s">
        <v>403</v>
      </c>
      <c r="D408" s="1571"/>
      <c r="E408" s="1571"/>
      <c r="F408" s="1571"/>
      <c r="G408" s="1571"/>
      <c r="H408" s="1571"/>
      <c r="I408" s="1571"/>
      <c r="J408" s="1571"/>
      <c r="K408" s="1571"/>
      <c r="L408" s="1571"/>
      <c r="M408" s="1571"/>
      <c r="N408" s="1571"/>
      <c r="O408" s="1571"/>
      <c r="P408" s="1571"/>
      <c r="Q408" s="1572"/>
      <c r="R408" s="324"/>
      <c r="X408" s="322"/>
      <c r="Y408" s="322"/>
      <c r="Z408" s="322"/>
      <c r="AA408" s="322"/>
      <c r="AB408" s="559"/>
      <c r="AC408" s="322"/>
      <c r="AD408" s="322"/>
      <c r="AE408" s="322"/>
      <c r="AF408" s="322"/>
      <c r="AG408" s="1039"/>
    </row>
    <row r="409" spans="2:33">
      <c r="AB409" s="547"/>
      <c r="AG409" s="1039"/>
    </row>
    <row r="410" spans="2:33" s="324" customFormat="1">
      <c r="B410" s="369"/>
      <c r="C410" s="369"/>
      <c r="F410" s="369"/>
      <c r="G410" s="369"/>
      <c r="H410" s="369"/>
      <c r="I410" s="369"/>
      <c r="S410" s="322"/>
      <c r="AB410" s="559"/>
      <c r="AG410" s="1039"/>
    </row>
    <row r="411" spans="2:33" s="324" customFormat="1">
      <c r="B411" s="369"/>
      <c r="C411" s="369"/>
      <c r="S411" s="372" t="s">
        <v>8</v>
      </c>
      <c r="T411" s="1380">
        <f t="shared" ref="T411:AF411" si="14">T23 + T89 + T104 + T119 + T134 + T150 + T171 + T280 + T320 + T343 +T361 + T386 + T402</f>
        <v>8440</v>
      </c>
      <c r="U411" s="1380">
        <f t="shared" si="14"/>
        <v>8520</v>
      </c>
      <c r="V411" s="1380">
        <f t="shared" si="14"/>
        <v>8452</v>
      </c>
      <c r="W411" s="1380">
        <f t="shared" si="14"/>
        <v>3185</v>
      </c>
      <c r="X411" s="1380">
        <f t="shared" si="14"/>
        <v>2819.3555416542649</v>
      </c>
      <c r="Y411" s="1380">
        <f t="shared" si="14"/>
        <v>3009.8</v>
      </c>
      <c r="Z411" s="1380">
        <f t="shared" si="14"/>
        <v>3975.4</v>
      </c>
      <c r="AA411" s="1380">
        <f t="shared" si="14"/>
        <v>3780.0955642099998</v>
      </c>
      <c r="AB411" s="1380">
        <f t="shared" si="14"/>
        <v>4604.0315361000012</v>
      </c>
      <c r="AC411" s="1380">
        <f t="shared" si="14"/>
        <v>3869.27990834</v>
      </c>
      <c r="AD411" s="1380">
        <f t="shared" si="14"/>
        <v>3938.1056399899999</v>
      </c>
      <c r="AE411" s="1380">
        <f t="shared" si="14"/>
        <v>3916.6591437546995</v>
      </c>
      <c r="AF411" s="1380">
        <f t="shared" si="14"/>
        <v>3970.6377251120412</v>
      </c>
      <c r="AG411" s="1039"/>
    </row>
    <row r="412" spans="2:33" s="324" customFormat="1">
      <c r="B412" s="369"/>
      <c r="C412" s="369"/>
      <c r="AB412" s="559"/>
      <c r="AG412" s="1039"/>
    </row>
    <row r="413" spans="2:33" s="328" customFormat="1" ht="16">
      <c r="B413" s="582" t="s">
        <v>549</v>
      </c>
      <c r="C413" s="582"/>
      <c r="D413" s="317"/>
      <c r="E413" s="317"/>
      <c r="F413" s="317"/>
      <c r="G413" s="317"/>
      <c r="H413" s="317"/>
      <c r="I413" s="317"/>
      <c r="J413" s="317"/>
      <c r="K413" s="317"/>
      <c r="L413" s="317"/>
      <c r="M413" s="317"/>
      <c r="N413" s="317"/>
      <c r="O413" s="317"/>
      <c r="P413" s="317"/>
      <c r="Q413" s="317"/>
      <c r="S413" s="322"/>
      <c r="AB413" s="566"/>
      <c r="AG413" s="1039"/>
    </row>
    <row r="414" spans="2:33">
      <c r="AB414" s="547"/>
      <c r="AG414" s="1039"/>
    </row>
    <row r="415" spans="2:33">
      <c r="D415" s="345" t="s">
        <v>550</v>
      </c>
      <c r="E415" s="345"/>
      <c r="F415" s="347"/>
      <c r="G415" s="347"/>
      <c r="H415" s="347"/>
      <c r="I415" s="347"/>
      <c r="J415" s="347"/>
      <c r="K415" s="347"/>
      <c r="L415" s="347"/>
      <c r="M415" s="347"/>
      <c r="N415" s="347"/>
      <c r="O415" s="347"/>
      <c r="P415" s="347"/>
      <c r="Q415" s="347"/>
      <c r="R415" s="347"/>
      <c r="T415" s="347"/>
      <c r="AB415" s="547"/>
      <c r="AG415" s="1039"/>
    </row>
    <row r="416" spans="2:33">
      <c r="B416" s="584" t="s">
        <v>396</v>
      </c>
      <c r="C416" s="584"/>
      <c r="D416" s="1561"/>
      <c r="E416" s="1562"/>
      <c r="F416" s="1562"/>
      <c r="G416" s="1562"/>
      <c r="H416" s="1562"/>
      <c r="I416" s="1562"/>
      <c r="J416" s="1562"/>
      <c r="K416" s="1562"/>
      <c r="L416" s="1562"/>
      <c r="M416" s="1562"/>
      <c r="N416" s="1562"/>
      <c r="O416" s="1562"/>
      <c r="P416" s="1562"/>
      <c r="Q416" s="1563"/>
      <c r="R416" s="347"/>
      <c r="T416" s="347"/>
      <c r="AB416" s="547"/>
      <c r="AG416" s="1039"/>
    </row>
    <row r="417" spans="2:33">
      <c r="B417" s="584" t="s">
        <v>285</v>
      </c>
      <c r="C417" s="584"/>
      <c r="D417" s="1561"/>
      <c r="E417" s="1562"/>
      <c r="F417" s="1562"/>
      <c r="G417" s="1562"/>
      <c r="H417" s="1562"/>
      <c r="I417" s="1562"/>
      <c r="J417" s="1562"/>
      <c r="K417" s="1562"/>
      <c r="L417" s="1562"/>
      <c r="M417" s="1562"/>
      <c r="N417" s="1562"/>
      <c r="O417" s="1562"/>
      <c r="P417" s="1562"/>
      <c r="Q417" s="1563"/>
      <c r="R417" s="347"/>
      <c r="T417" s="347"/>
      <c r="AB417" s="547"/>
      <c r="AG417" s="1039"/>
    </row>
    <row r="418" spans="2:33">
      <c r="B418" s="584" t="s">
        <v>311</v>
      </c>
      <c r="C418" s="584"/>
      <c r="D418" s="1561"/>
      <c r="E418" s="1562"/>
      <c r="F418" s="1562"/>
      <c r="G418" s="1562"/>
      <c r="H418" s="1562"/>
      <c r="I418" s="1562"/>
      <c r="J418" s="1562"/>
      <c r="K418" s="1562"/>
      <c r="L418" s="1562"/>
      <c r="M418" s="1562"/>
      <c r="N418" s="1562"/>
      <c r="O418" s="1562"/>
      <c r="P418" s="1562"/>
      <c r="Q418" s="1563"/>
      <c r="R418" s="347"/>
      <c r="T418" s="347"/>
      <c r="AB418" s="547"/>
      <c r="AG418" s="1039"/>
    </row>
    <row r="419" spans="2:33">
      <c r="B419" s="584" t="s">
        <v>322</v>
      </c>
      <c r="C419" s="584"/>
      <c r="D419" s="1561"/>
      <c r="E419" s="1562"/>
      <c r="F419" s="1562"/>
      <c r="G419" s="1562"/>
      <c r="H419" s="1562"/>
      <c r="I419" s="1562"/>
      <c r="J419" s="1562"/>
      <c r="K419" s="1562"/>
      <c r="L419" s="1562"/>
      <c r="M419" s="1562"/>
      <c r="N419" s="1562"/>
      <c r="O419" s="1562"/>
      <c r="P419" s="1562"/>
      <c r="Q419" s="1563"/>
      <c r="R419" s="347"/>
      <c r="T419" s="347"/>
      <c r="AB419" s="547"/>
      <c r="AG419" s="1039"/>
    </row>
    <row r="420" spans="2:33">
      <c r="B420" s="584" t="s">
        <v>333</v>
      </c>
      <c r="C420" s="584"/>
      <c r="D420" s="1561"/>
      <c r="E420" s="1562"/>
      <c r="F420" s="1562"/>
      <c r="G420" s="1562"/>
      <c r="H420" s="1562"/>
      <c r="I420" s="1562"/>
      <c r="J420" s="1562"/>
      <c r="K420" s="1562"/>
      <c r="L420" s="1562"/>
      <c r="M420" s="1562"/>
      <c r="N420" s="1562"/>
      <c r="O420" s="1562"/>
      <c r="P420" s="1562"/>
      <c r="Q420" s="1563"/>
      <c r="R420" s="347"/>
      <c r="T420" s="347"/>
      <c r="AB420" s="547"/>
      <c r="AG420" s="1039"/>
    </row>
    <row r="421" spans="2:33">
      <c r="B421" s="584" t="s">
        <v>444</v>
      </c>
      <c r="C421" s="584"/>
      <c r="D421" s="1561"/>
      <c r="E421" s="1562"/>
      <c r="F421" s="1562"/>
      <c r="G421" s="1562"/>
      <c r="H421" s="1562"/>
      <c r="I421" s="1562"/>
      <c r="J421" s="1562"/>
      <c r="K421" s="1562"/>
      <c r="L421" s="1562"/>
      <c r="M421" s="1562"/>
      <c r="N421" s="1562"/>
      <c r="O421" s="1562"/>
      <c r="P421" s="1562"/>
      <c r="Q421" s="1563"/>
      <c r="R421" s="347"/>
      <c r="T421" s="347"/>
      <c r="AB421" s="547"/>
      <c r="AG421" s="1039"/>
    </row>
    <row r="422" spans="2:33">
      <c r="B422" s="584" t="s">
        <v>459</v>
      </c>
      <c r="C422" s="584"/>
      <c r="D422" s="1561"/>
      <c r="E422" s="1562"/>
      <c r="F422" s="1562"/>
      <c r="G422" s="1562"/>
      <c r="H422" s="1562"/>
      <c r="I422" s="1562"/>
      <c r="J422" s="1562"/>
      <c r="K422" s="1562"/>
      <c r="L422" s="1562"/>
      <c r="M422" s="1562"/>
      <c r="N422" s="1562"/>
      <c r="O422" s="1562"/>
      <c r="P422" s="1562"/>
      <c r="Q422" s="1563"/>
      <c r="R422" s="347"/>
      <c r="T422" s="347"/>
      <c r="AB422" s="547"/>
      <c r="AG422" s="1039"/>
    </row>
    <row r="423" spans="2:33">
      <c r="B423" s="584" t="s">
        <v>487</v>
      </c>
      <c r="C423" s="584"/>
      <c r="D423" s="1561"/>
      <c r="E423" s="1562"/>
      <c r="F423" s="1562"/>
      <c r="G423" s="1562"/>
      <c r="H423" s="1562"/>
      <c r="I423" s="1562"/>
      <c r="J423" s="1562"/>
      <c r="K423" s="1562"/>
      <c r="L423" s="1562"/>
      <c r="M423" s="1562"/>
      <c r="N423" s="1562"/>
      <c r="O423" s="1562"/>
      <c r="P423" s="1562"/>
      <c r="Q423" s="1563"/>
      <c r="R423" s="347"/>
      <c r="T423" s="347"/>
      <c r="AB423" s="547"/>
      <c r="AG423" s="1039"/>
    </row>
    <row r="424" spans="2:33">
      <c r="B424" s="584" t="s">
        <v>500</v>
      </c>
      <c r="C424" s="584"/>
      <c r="D424" s="1561"/>
      <c r="E424" s="1562"/>
      <c r="F424" s="1562"/>
      <c r="G424" s="1562"/>
      <c r="H424" s="1562"/>
      <c r="I424" s="1562"/>
      <c r="J424" s="1562"/>
      <c r="K424" s="1562"/>
      <c r="L424" s="1562"/>
      <c r="M424" s="1562"/>
      <c r="N424" s="1562"/>
      <c r="O424" s="1562"/>
      <c r="P424" s="1562"/>
      <c r="Q424" s="1563"/>
      <c r="R424" s="347"/>
      <c r="T424" s="347"/>
      <c r="AB424" s="547"/>
      <c r="AG424" s="1039"/>
    </row>
    <row r="425" spans="2:33">
      <c r="B425" s="584" t="s">
        <v>513</v>
      </c>
      <c r="C425" s="584"/>
      <c r="D425" s="1561"/>
      <c r="E425" s="1562"/>
      <c r="F425" s="1562"/>
      <c r="G425" s="1562"/>
      <c r="H425" s="1562"/>
      <c r="I425" s="1562"/>
      <c r="J425" s="1562"/>
      <c r="K425" s="1562"/>
      <c r="L425" s="1562"/>
      <c r="M425" s="1562"/>
      <c r="N425" s="1562"/>
      <c r="O425" s="1562"/>
      <c r="P425" s="1562"/>
      <c r="Q425" s="1563"/>
      <c r="R425" s="347"/>
      <c r="T425" s="347"/>
      <c r="AB425" s="547"/>
      <c r="AG425" s="1039"/>
    </row>
    <row r="426" spans="2:33">
      <c r="B426" s="584" t="s">
        <v>522</v>
      </c>
      <c r="C426" s="584"/>
      <c r="D426" s="1561"/>
      <c r="E426" s="1562"/>
      <c r="F426" s="1562"/>
      <c r="G426" s="1562"/>
      <c r="H426" s="1562"/>
      <c r="I426" s="1562"/>
      <c r="J426" s="1562"/>
      <c r="K426" s="1562"/>
      <c r="L426" s="1562"/>
      <c r="M426" s="1562"/>
      <c r="N426" s="1562"/>
      <c r="O426" s="1562"/>
      <c r="P426" s="1562"/>
      <c r="Q426" s="1563"/>
      <c r="R426" s="347"/>
      <c r="T426" s="347"/>
      <c r="AB426" s="547"/>
      <c r="AG426" s="1039"/>
    </row>
    <row r="427" spans="2:33">
      <c r="B427" s="584" t="s">
        <v>533</v>
      </c>
      <c r="C427" s="584"/>
      <c r="D427" s="1561"/>
      <c r="E427" s="1562"/>
      <c r="F427" s="1562"/>
      <c r="G427" s="1562"/>
      <c r="H427" s="1562"/>
      <c r="I427" s="1562"/>
      <c r="J427" s="1562"/>
      <c r="K427" s="1562"/>
      <c r="L427" s="1562"/>
      <c r="M427" s="1562"/>
      <c r="N427" s="1562"/>
      <c r="O427" s="1562"/>
      <c r="P427" s="1562"/>
      <c r="Q427" s="1563"/>
      <c r="R427" s="347"/>
      <c r="T427" s="347"/>
      <c r="AB427" s="547"/>
      <c r="AG427" s="1039"/>
    </row>
    <row r="428" spans="2:33">
      <c r="B428" s="584" t="s">
        <v>541</v>
      </c>
      <c r="C428" s="584"/>
      <c r="D428" s="1561"/>
      <c r="E428" s="1562"/>
      <c r="F428" s="1562"/>
      <c r="G428" s="1562"/>
      <c r="H428" s="1562"/>
      <c r="I428" s="1562"/>
      <c r="J428" s="1562"/>
      <c r="K428" s="1562"/>
      <c r="L428" s="1562"/>
      <c r="M428" s="1562"/>
      <c r="N428" s="1562"/>
      <c r="O428" s="1562"/>
      <c r="P428" s="1562"/>
      <c r="Q428" s="1563"/>
      <c r="R428" s="347"/>
      <c r="T428" s="347"/>
      <c r="AB428" s="547"/>
      <c r="AG428" s="1039"/>
    </row>
    <row r="429" spans="2:33">
      <c r="AB429" s="547"/>
      <c r="AG429" s="1039"/>
    </row>
    <row r="430" spans="2:33" s="328" customFormat="1">
      <c r="B430" s="585"/>
      <c r="C430" s="585"/>
      <c r="D430" s="345" t="s">
        <v>124</v>
      </c>
      <c r="E430" s="345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 s="322"/>
      <c r="T430" s="420" t="s">
        <v>290</v>
      </c>
      <c r="U430" s="421" t="s">
        <v>290</v>
      </c>
      <c r="V430" s="421" t="s">
        <v>290</v>
      </c>
      <c r="W430" s="421" t="s">
        <v>290</v>
      </c>
      <c r="X430" s="421" t="s">
        <v>290</v>
      </c>
      <c r="Y430" s="421" t="s">
        <v>290</v>
      </c>
      <c r="Z430" s="421" t="s">
        <v>290</v>
      </c>
      <c r="AA430" s="542" t="s">
        <v>290</v>
      </c>
      <c r="AB430" s="564" t="s">
        <v>290</v>
      </c>
      <c r="AC430" s="421" t="s">
        <v>290</v>
      </c>
      <c r="AD430" s="421" t="s">
        <v>290</v>
      </c>
      <c r="AE430" s="421" t="s">
        <v>290</v>
      </c>
      <c r="AF430" s="422" t="s">
        <v>290</v>
      </c>
      <c r="AG430" s="1039"/>
    </row>
    <row r="431" spans="2:33" s="328" customFormat="1">
      <c r="B431" s="585"/>
      <c r="C431" s="585"/>
      <c r="D431" s="1558" t="s">
        <v>8</v>
      </c>
      <c r="E431" s="1558"/>
      <c r="F431" s="1558"/>
      <c r="G431" s="1558"/>
      <c r="H431" s="1558"/>
      <c r="I431" s="1558"/>
      <c r="J431" s="1558"/>
      <c r="K431" s="1558"/>
      <c r="L431" s="1558"/>
      <c r="M431" s="1558"/>
      <c r="N431" s="1558"/>
      <c r="O431" s="1558"/>
      <c r="P431" s="1558"/>
      <c r="Q431" s="1558"/>
      <c r="R431" s="1558"/>
      <c r="S431" s="322"/>
      <c r="T431" s="1004">
        <f t="shared" ref="T431:AF431" si="15">T411</f>
        <v>8440</v>
      </c>
      <c r="U431" s="1005">
        <f t="shared" si="15"/>
        <v>8520</v>
      </c>
      <c r="V431" s="1005">
        <f t="shared" si="15"/>
        <v>8452</v>
      </c>
      <c r="W431" s="1005">
        <f t="shared" si="15"/>
        <v>3185</v>
      </c>
      <c r="X431" s="1005">
        <f t="shared" si="15"/>
        <v>2819.3555416542649</v>
      </c>
      <c r="Y431" s="1005">
        <f t="shared" si="15"/>
        <v>3009.8</v>
      </c>
      <c r="Z431" s="1005">
        <f t="shared" si="15"/>
        <v>3975.4</v>
      </c>
      <c r="AA431" s="1006">
        <f t="shared" si="15"/>
        <v>3780.0955642099998</v>
      </c>
      <c r="AB431" s="1007">
        <f t="shared" si="15"/>
        <v>4604.0315361000012</v>
      </c>
      <c r="AC431" s="1005">
        <f t="shared" si="15"/>
        <v>3869.27990834</v>
      </c>
      <c r="AD431" s="1005">
        <f t="shared" si="15"/>
        <v>3938.1056399899999</v>
      </c>
      <c r="AE431" s="1005">
        <f t="shared" si="15"/>
        <v>3916.6591437546995</v>
      </c>
      <c r="AF431" s="1008">
        <f t="shared" si="15"/>
        <v>3970.6377251120412</v>
      </c>
      <c r="AG431" s="1039"/>
    </row>
    <row r="432" spans="2:33" s="328" customFormat="1">
      <c r="B432" s="585"/>
      <c r="C432" s="585"/>
      <c r="D432" s="1558" t="s">
        <v>814</v>
      </c>
      <c r="E432" s="1558"/>
      <c r="F432" s="1558"/>
      <c r="G432" s="1558"/>
      <c r="H432" s="1558"/>
      <c r="I432" s="1558"/>
      <c r="J432" s="1558"/>
      <c r="K432" s="1558"/>
      <c r="L432" s="1558"/>
      <c r="M432" s="1558"/>
      <c r="N432" s="1558"/>
      <c r="O432" s="1558"/>
      <c r="P432" s="1558"/>
      <c r="Q432" s="1558"/>
      <c r="R432" s="1558"/>
      <c r="S432" s="322"/>
      <c r="T432" s="1318">
        <v>0</v>
      </c>
      <c r="U432" s="1318">
        <v>0</v>
      </c>
      <c r="V432" s="1318">
        <v>0</v>
      </c>
      <c r="W432" s="1318">
        <v>0</v>
      </c>
      <c r="X432" s="1318">
        <v>0</v>
      </c>
      <c r="Y432" s="1318">
        <v>0</v>
      </c>
      <c r="Z432" s="1318">
        <v>0</v>
      </c>
      <c r="AA432" s="1318">
        <v>0</v>
      </c>
      <c r="AB432" s="1318">
        <v>0</v>
      </c>
      <c r="AC432" s="1318">
        <v>0</v>
      </c>
      <c r="AD432" s="1318">
        <v>0</v>
      </c>
      <c r="AE432" s="1318">
        <v>0</v>
      </c>
      <c r="AF432" s="1318">
        <v>0</v>
      </c>
      <c r="AG432" s="1039"/>
    </row>
    <row r="433" spans="2:33" s="328" customFormat="1" ht="12.75" customHeight="1">
      <c r="B433" s="585"/>
      <c r="C433" s="585"/>
      <c r="D433" s="1558" t="s">
        <v>9</v>
      </c>
      <c r="E433" s="1558"/>
      <c r="F433" s="1558"/>
      <c r="G433" s="1558"/>
      <c r="H433" s="1558"/>
      <c r="I433" s="1558"/>
      <c r="J433" s="1558"/>
      <c r="K433" s="1558"/>
      <c r="L433" s="1558"/>
      <c r="M433" s="1558"/>
      <c r="N433" s="1558"/>
      <c r="O433" s="1558"/>
      <c r="P433" s="1558"/>
      <c r="Q433" s="1558"/>
      <c r="R433" s="1558"/>
      <c r="S433" s="322"/>
      <c r="T433" s="1318">
        <v>0</v>
      </c>
      <c r="U433" s="1318">
        <v>0</v>
      </c>
      <c r="V433" s="1318">
        <v>0</v>
      </c>
      <c r="W433" s="1318">
        <v>0</v>
      </c>
      <c r="X433" s="1318">
        <v>0</v>
      </c>
      <c r="Y433" s="1318">
        <v>0</v>
      </c>
      <c r="Z433" s="1318">
        <v>0</v>
      </c>
      <c r="AA433" s="1318">
        <v>0</v>
      </c>
      <c r="AB433" s="1318">
        <v>0</v>
      </c>
      <c r="AC433" s="1318">
        <v>0</v>
      </c>
      <c r="AD433" s="1318">
        <v>0</v>
      </c>
      <c r="AE433" s="1318">
        <v>0</v>
      </c>
      <c r="AF433" s="1318">
        <v>0</v>
      </c>
      <c r="AG433" s="1039"/>
    </row>
    <row r="434" spans="2:33" s="328" customFormat="1" ht="12.75" customHeight="1">
      <c r="B434" s="585"/>
      <c r="C434" s="585"/>
      <c r="D434" s="1558" t="s">
        <v>10</v>
      </c>
      <c r="E434" s="1558"/>
      <c r="F434" s="1558"/>
      <c r="G434" s="1558"/>
      <c r="H434" s="1558"/>
      <c r="I434" s="1558"/>
      <c r="J434" s="1558"/>
      <c r="K434" s="1558"/>
      <c r="L434" s="1558"/>
      <c r="M434" s="1558"/>
      <c r="N434" s="1558"/>
      <c r="O434" s="1558"/>
      <c r="P434" s="1558"/>
      <c r="Q434" s="1558"/>
      <c r="R434" s="1558"/>
      <c r="S434" s="322"/>
      <c r="T434" s="1318">
        <v>0</v>
      </c>
      <c r="U434" s="1318">
        <v>0</v>
      </c>
      <c r="V434" s="1318">
        <v>0</v>
      </c>
      <c r="W434" s="1318">
        <v>0</v>
      </c>
      <c r="X434" s="1318">
        <v>0</v>
      </c>
      <c r="Y434" s="1318">
        <v>0</v>
      </c>
      <c r="Z434" s="1318">
        <v>0</v>
      </c>
      <c r="AA434" s="1318">
        <v>0</v>
      </c>
      <c r="AB434" s="1318">
        <v>0</v>
      </c>
      <c r="AC434" s="1318">
        <v>0</v>
      </c>
      <c r="AD434" s="1318">
        <v>0</v>
      </c>
      <c r="AE434" s="1318">
        <v>0</v>
      </c>
      <c r="AF434" s="1318">
        <v>0</v>
      </c>
      <c r="AG434" s="1039"/>
    </row>
    <row r="435" spans="2:33" s="328" customFormat="1" ht="12.75" customHeight="1">
      <c r="B435" s="585"/>
      <c r="C435" s="585"/>
      <c r="D435" s="1529" t="s">
        <v>11</v>
      </c>
      <c r="E435" s="1529"/>
      <c r="F435" s="1529"/>
      <c r="G435" s="1529"/>
      <c r="H435" s="1529"/>
      <c r="I435" s="1529"/>
      <c r="J435" s="1529"/>
      <c r="K435" s="1529"/>
      <c r="L435" s="1529"/>
      <c r="M435" s="1529"/>
      <c r="N435" s="1529"/>
      <c r="O435" s="1529"/>
      <c r="P435" s="1529"/>
      <c r="Q435" s="1529"/>
      <c r="R435" s="1529"/>
      <c r="S435" s="322"/>
      <c r="T435" s="1318">
        <v>0</v>
      </c>
      <c r="U435" s="1318">
        <v>0</v>
      </c>
      <c r="V435" s="1318">
        <v>0</v>
      </c>
      <c r="W435" s="1318">
        <v>0</v>
      </c>
      <c r="X435" s="1318">
        <v>0</v>
      </c>
      <c r="Y435" s="1318">
        <v>0</v>
      </c>
      <c r="Z435" s="1318">
        <v>0</v>
      </c>
      <c r="AA435" s="1318">
        <v>0</v>
      </c>
      <c r="AB435" s="1318">
        <v>0</v>
      </c>
      <c r="AC435" s="1318">
        <v>0</v>
      </c>
      <c r="AD435" s="1318">
        <v>0</v>
      </c>
      <c r="AE435" s="1318">
        <v>0</v>
      </c>
      <c r="AF435" s="1318">
        <v>0</v>
      </c>
      <c r="AG435" s="1039"/>
    </row>
    <row r="436" spans="2:33" s="328" customFormat="1" ht="12.75" customHeight="1">
      <c r="B436" s="585"/>
      <c r="C436" s="585"/>
      <c r="D436" s="1340" t="s">
        <v>1446</v>
      </c>
      <c r="E436" s="1341"/>
      <c r="F436" s="1341"/>
      <c r="G436" s="1341"/>
      <c r="H436" s="1341"/>
      <c r="I436" s="1341"/>
      <c r="J436" s="1341"/>
      <c r="K436" s="1341"/>
      <c r="L436" s="1341"/>
      <c r="M436" s="1341"/>
      <c r="N436" s="1341"/>
      <c r="O436" s="1341"/>
      <c r="P436" s="1341"/>
      <c r="Q436" s="1341"/>
      <c r="R436" s="1342"/>
      <c r="S436" s="322"/>
      <c r="T436" s="1318">
        <v>-5006.1000000000004</v>
      </c>
      <c r="U436" s="1318">
        <v>-4972.3</v>
      </c>
      <c r="V436" s="1318">
        <v>-4937</v>
      </c>
      <c r="W436" s="1318">
        <v>0</v>
      </c>
      <c r="X436" s="1318">
        <v>0</v>
      </c>
      <c r="Y436" s="1318">
        <v>0</v>
      </c>
      <c r="Z436" s="1318">
        <v>0</v>
      </c>
      <c r="AA436" s="1318">
        <v>0</v>
      </c>
      <c r="AB436" s="1318">
        <v>0</v>
      </c>
      <c r="AC436" s="1318">
        <v>0</v>
      </c>
      <c r="AD436" s="1318">
        <v>0</v>
      </c>
      <c r="AE436" s="1318">
        <v>0</v>
      </c>
      <c r="AF436" s="1318">
        <v>0</v>
      </c>
      <c r="AG436" s="1039"/>
    </row>
    <row r="437" spans="2:33" s="328" customFormat="1" ht="12.75" customHeight="1">
      <c r="B437" s="585"/>
      <c r="C437" s="585"/>
      <c r="D437" s="1340" t="s">
        <v>1447</v>
      </c>
      <c r="E437" s="1334"/>
      <c r="F437" s="1334"/>
      <c r="G437" s="1334"/>
      <c r="H437" s="1334"/>
      <c r="I437" s="1334"/>
      <c r="J437" s="1334"/>
      <c r="K437" s="1334"/>
      <c r="L437" s="1334"/>
      <c r="M437" s="1334"/>
      <c r="N437" s="1334"/>
      <c r="O437" s="1334"/>
      <c r="P437" s="1334"/>
      <c r="Q437" s="1334"/>
      <c r="R437" s="1335"/>
      <c r="S437" s="322"/>
      <c r="T437" s="1318">
        <v>-299</v>
      </c>
      <c r="U437" s="1318">
        <v>-429.4</v>
      </c>
      <c r="V437" s="1318">
        <v>-332</v>
      </c>
      <c r="W437" s="1318">
        <v>-235</v>
      </c>
      <c r="X437" s="1318">
        <v>-150.80000000000001</v>
      </c>
      <c r="Y437" s="1318">
        <v>-109.26121347904414</v>
      </c>
      <c r="Z437" s="1318">
        <v>-170.6480842927773</v>
      </c>
      <c r="AA437" s="1318">
        <v>-144.42081634507556</v>
      </c>
      <c r="AB437" s="1318">
        <v>-127.03711561943527</v>
      </c>
      <c r="AC437" s="1318">
        <v>-127.03711561943527</v>
      </c>
      <c r="AD437" s="1318">
        <v>-127.03711561943527</v>
      </c>
      <c r="AE437" s="1318">
        <v>-127.03711561943527</v>
      </c>
      <c r="AF437" s="1318">
        <v>-127.03711561943527</v>
      </c>
      <c r="AG437" s="1039"/>
    </row>
    <row r="438" spans="2:33" s="328" customFormat="1" ht="12.75" customHeight="1">
      <c r="B438" s="585"/>
      <c r="C438" s="585"/>
      <c r="D438" s="1340" t="s">
        <v>1448</v>
      </c>
      <c r="E438" s="1334"/>
      <c r="F438" s="1334"/>
      <c r="G438" s="1334"/>
      <c r="H438" s="1334"/>
      <c r="I438" s="1334"/>
      <c r="J438" s="1334"/>
      <c r="K438" s="1334"/>
      <c r="L438" s="1334"/>
      <c r="M438" s="1334"/>
      <c r="N438" s="1334"/>
      <c r="O438" s="1334"/>
      <c r="P438" s="1334"/>
      <c r="Q438" s="1334"/>
      <c r="R438" s="1335"/>
      <c r="S438" s="322"/>
      <c r="T438" s="1318">
        <v>-42.4</v>
      </c>
      <c r="U438" s="1318">
        <v>-50.1</v>
      </c>
      <c r="V438" s="1318">
        <v>-54.4</v>
      </c>
      <c r="W438" s="1318">
        <v>-53.2</v>
      </c>
      <c r="X438" s="1318">
        <v>-51.1</v>
      </c>
      <c r="Y438" s="1318">
        <v>-69.018447594100252</v>
      </c>
      <c r="Z438" s="1318">
        <v>-92.806454986416483</v>
      </c>
      <c r="AA438" s="1318">
        <v>-88.160498331130469</v>
      </c>
      <c r="AB438" s="1318">
        <v>-81.58849235903385</v>
      </c>
      <c r="AC438" s="1318">
        <v>-81.58849235903385</v>
      </c>
      <c r="AD438" s="1318">
        <v>-81.58849235903385</v>
      </c>
      <c r="AE438" s="1318">
        <v>-81.58849235903385</v>
      </c>
      <c r="AF438" s="1318">
        <v>-81.58849235903385</v>
      </c>
      <c r="AG438" s="1039"/>
    </row>
    <row r="439" spans="2:33" s="328" customFormat="1" ht="12.75" customHeight="1">
      <c r="B439" s="585"/>
      <c r="C439" s="585"/>
      <c r="D439" s="1340" t="s">
        <v>1449</v>
      </c>
      <c r="E439" s="1334"/>
      <c r="F439" s="1334"/>
      <c r="G439" s="1334"/>
      <c r="H439" s="1334"/>
      <c r="I439" s="1334"/>
      <c r="J439" s="1334"/>
      <c r="K439" s="1334"/>
      <c r="L439" s="1334"/>
      <c r="M439" s="1334"/>
      <c r="N439" s="1334"/>
      <c r="O439" s="1334"/>
      <c r="P439" s="1334"/>
      <c r="Q439" s="1334"/>
      <c r="R439" s="1335"/>
      <c r="S439" s="322"/>
      <c r="T439" s="1318">
        <v>26.599999999999998</v>
      </c>
      <c r="U439" s="1318">
        <v>-4</v>
      </c>
      <c r="V439" s="1318">
        <v>-18.100000000000001</v>
      </c>
      <c r="W439" s="1318">
        <v>-70.400000000000006</v>
      </c>
      <c r="X439" s="1318">
        <v>-38.799999999999997</v>
      </c>
      <c r="Y439" s="1318">
        <v>-36.5</v>
      </c>
      <c r="Z439" s="1318">
        <v>-15.8</v>
      </c>
      <c r="AA439" s="1318">
        <v>28.606999999999999</v>
      </c>
      <c r="AB439" s="1318">
        <v>45.307000000000002</v>
      </c>
      <c r="AC439" s="1318">
        <v>45.307000000000002</v>
      </c>
      <c r="AD439" s="1318">
        <v>45.307000000000002</v>
      </c>
      <c r="AE439" s="1318">
        <v>45.307000000000002</v>
      </c>
      <c r="AF439" s="1318">
        <v>45.307000000000002</v>
      </c>
      <c r="AG439" s="1039"/>
    </row>
    <row r="440" spans="2:33" s="328" customFormat="1" ht="12.75" customHeight="1">
      <c r="B440" s="585"/>
      <c r="C440" s="585"/>
      <c r="D440" s="1340" t="s">
        <v>1450</v>
      </c>
      <c r="E440" s="1334"/>
      <c r="F440" s="1334"/>
      <c r="G440" s="1334"/>
      <c r="H440" s="1334"/>
      <c r="I440" s="1334"/>
      <c r="J440" s="1334"/>
      <c r="K440" s="1334"/>
      <c r="L440" s="1334"/>
      <c r="M440" s="1334"/>
      <c r="N440" s="1334"/>
      <c r="O440" s="1334"/>
      <c r="P440" s="1334"/>
      <c r="Q440" s="1334"/>
      <c r="R440" s="1335"/>
      <c r="S440" s="322"/>
      <c r="T440" s="1318">
        <v>-31.7</v>
      </c>
      <c r="U440" s="1318">
        <v>-31.1</v>
      </c>
      <c r="V440" s="1318">
        <v>-32.4</v>
      </c>
      <c r="W440" s="1318">
        <v>-44.5</v>
      </c>
      <c r="X440" s="1318">
        <v>-33.200000000000003</v>
      </c>
      <c r="Y440" s="1318">
        <v>-29.4</v>
      </c>
      <c r="Z440" s="1318">
        <v>-11.4</v>
      </c>
      <c r="AA440" s="1318">
        <v>-8.5289999999999999</v>
      </c>
      <c r="AB440" s="1318">
        <v>-8.5289999999999999</v>
      </c>
      <c r="AC440" s="1318">
        <v>-8.5289999999999999</v>
      </c>
      <c r="AD440" s="1318">
        <v>-8.5289999999999999</v>
      </c>
      <c r="AE440" s="1318">
        <v>-8.5289999999999999</v>
      </c>
      <c r="AF440" s="1318">
        <v>-8.5289999999999999</v>
      </c>
      <c r="AG440" s="1039"/>
    </row>
    <row r="441" spans="2:33" s="328" customFormat="1" ht="12.75" customHeight="1">
      <c r="B441" s="585"/>
      <c r="C441" s="585"/>
      <c r="D441" s="1340" t="s">
        <v>1451</v>
      </c>
      <c r="E441" s="1334"/>
      <c r="F441" s="1334"/>
      <c r="G441" s="1334"/>
      <c r="H441" s="1334"/>
      <c r="I441" s="1334"/>
      <c r="J441" s="1334"/>
      <c r="K441" s="1334"/>
      <c r="L441" s="1334"/>
      <c r="M441" s="1334"/>
      <c r="N441" s="1334"/>
      <c r="O441" s="1334"/>
      <c r="P441" s="1334"/>
      <c r="Q441" s="1334"/>
      <c r="R441" s="1335"/>
      <c r="S441" s="322"/>
      <c r="T441" s="1318">
        <v>36.1</v>
      </c>
      <c r="U441" s="1318">
        <v>21.599999999999998</v>
      </c>
      <c r="V441" s="1318">
        <v>17</v>
      </c>
      <c r="W441" s="1318">
        <v>-31.5</v>
      </c>
      <c r="X441" s="1318">
        <v>76.7</v>
      </c>
      <c r="Y441" s="1318">
        <v>122.09999999999998</v>
      </c>
      <c r="Z441" s="1318">
        <v>119.29999999999998</v>
      </c>
      <c r="AA441" s="1318">
        <v>79.799999999999969</v>
      </c>
      <c r="AB441" s="1318">
        <v>-49.909932190000006</v>
      </c>
      <c r="AC441" s="1318">
        <v>-50.661877340000004</v>
      </c>
      <c r="AD441" s="1318">
        <v>-51.433999740000004</v>
      </c>
      <c r="AE441" s="1318">
        <v>-52.251550280000004</v>
      </c>
      <c r="AF441" s="1318">
        <v>-53.308108490000002</v>
      </c>
      <c r="AG441" s="1039"/>
    </row>
    <row r="442" spans="2:33" s="328" customFormat="1" ht="12.75" customHeight="1">
      <c r="B442" s="585"/>
      <c r="C442" s="585"/>
      <c r="D442" s="1340" t="s">
        <v>1452</v>
      </c>
      <c r="E442" s="1334"/>
      <c r="F442" s="1334"/>
      <c r="G442" s="1334"/>
      <c r="H442" s="1334"/>
      <c r="I442" s="1334"/>
      <c r="J442" s="1334"/>
      <c r="K442" s="1334"/>
      <c r="L442" s="1334"/>
      <c r="M442" s="1334"/>
      <c r="N442" s="1334"/>
      <c r="O442" s="1334"/>
      <c r="P442" s="1334"/>
      <c r="Q442" s="1334"/>
      <c r="R442" s="1335"/>
      <c r="S442" s="322"/>
      <c r="T442" s="1318">
        <v>0</v>
      </c>
      <c r="U442" s="1318">
        <v>0</v>
      </c>
      <c r="V442" s="1318">
        <v>0</v>
      </c>
      <c r="W442" s="1318">
        <v>0</v>
      </c>
      <c r="X442" s="1318">
        <v>0</v>
      </c>
      <c r="Y442" s="1318">
        <v>0</v>
      </c>
      <c r="Z442" s="1318">
        <v>-15.8</v>
      </c>
      <c r="AA442" s="1318">
        <v>-19.399999999999999</v>
      </c>
      <c r="AB442" s="1318">
        <v>-19.399999999999999</v>
      </c>
      <c r="AC442" s="1318">
        <v>-19.399999999999999</v>
      </c>
      <c r="AD442" s="1318">
        <v>-19.399999999999999</v>
      </c>
      <c r="AE442" s="1318">
        <v>-19.399999999999999</v>
      </c>
      <c r="AF442" s="1318">
        <v>-19.399999999999999</v>
      </c>
      <c r="AG442" s="1039"/>
    </row>
    <row r="443" spans="2:33" s="328" customFormat="1" ht="12.75" customHeight="1">
      <c r="B443" s="585"/>
      <c r="C443" s="585"/>
      <c r="D443" s="1340" t="s">
        <v>1453</v>
      </c>
      <c r="E443" s="1334"/>
      <c r="F443" s="1334"/>
      <c r="G443" s="1334"/>
      <c r="H443" s="1334"/>
      <c r="I443" s="1334"/>
      <c r="J443" s="1334"/>
      <c r="K443" s="1334"/>
      <c r="L443" s="1334"/>
      <c r="M443" s="1334"/>
      <c r="N443" s="1334"/>
      <c r="O443" s="1334"/>
      <c r="P443" s="1334"/>
      <c r="Q443" s="1334"/>
      <c r="R443" s="1335"/>
      <c r="S443" s="322"/>
      <c r="T443" s="1318">
        <v>0</v>
      </c>
      <c r="U443" s="1318">
        <v>0</v>
      </c>
      <c r="V443" s="1318">
        <v>0</v>
      </c>
      <c r="W443" s="1318">
        <v>0</v>
      </c>
      <c r="X443" s="1318">
        <v>0</v>
      </c>
      <c r="Y443" s="1318">
        <v>0</v>
      </c>
      <c r="Z443" s="1318">
        <v>0</v>
      </c>
      <c r="AA443" s="1318">
        <v>0</v>
      </c>
      <c r="AB443" s="1318">
        <v>0</v>
      </c>
      <c r="AC443" s="1318">
        <v>0</v>
      </c>
      <c r="AD443" s="1318">
        <v>0</v>
      </c>
      <c r="AE443" s="1318">
        <v>0</v>
      </c>
      <c r="AF443" s="1318">
        <v>0</v>
      </c>
      <c r="AG443" s="1039"/>
    </row>
    <row r="444" spans="2:33" s="328" customFormat="1" ht="12.75" customHeight="1">
      <c r="B444" s="585"/>
      <c r="C444" s="585"/>
      <c r="D444" s="1340" t="s">
        <v>1454</v>
      </c>
      <c r="E444" s="1334"/>
      <c r="F444" s="1334"/>
      <c r="G444" s="1334"/>
      <c r="H444" s="1334"/>
      <c r="I444" s="1334"/>
      <c r="J444" s="1334"/>
      <c r="K444" s="1334"/>
      <c r="L444" s="1334"/>
      <c r="M444" s="1334"/>
      <c r="N444" s="1334"/>
      <c r="O444" s="1334"/>
      <c r="P444" s="1334"/>
      <c r="Q444" s="1334"/>
      <c r="R444" s="1335"/>
      <c r="S444" s="322"/>
      <c r="T444" s="1318">
        <v>0</v>
      </c>
      <c r="U444" s="1318">
        <v>0</v>
      </c>
      <c r="V444" s="1318">
        <v>0</v>
      </c>
      <c r="W444" s="1318">
        <v>0</v>
      </c>
      <c r="X444" s="1318">
        <v>0</v>
      </c>
      <c r="Y444" s="1318">
        <v>0</v>
      </c>
      <c r="Z444" s="1318">
        <v>0</v>
      </c>
      <c r="AA444" s="1318">
        <v>0</v>
      </c>
      <c r="AB444" s="1318">
        <v>0</v>
      </c>
      <c r="AC444" s="1318">
        <v>0</v>
      </c>
      <c r="AD444" s="1318">
        <v>0</v>
      </c>
      <c r="AE444" s="1318">
        <v>0</v>
      </c>
      <c r="AF444" s="1318">
        <v>0</v>
      </c>
      <c r="AG444" s="1039"/>
    </row>
    <row r="445" spans="2:33" s="328" customFormat="1" ht="12.75" customHeight="1">
      <c r="B445" s="585"/>
      <c r="C445" s="585"/>
      <c r="D445" s="1340" t="s">
        <v>1455</v>
      </c>
      <c r="E445" s="1338"/>
      <c r="F445" s="1338"/>
      <c r="G445" s="1338"/>
      <c r="H445" s="1338"/>
      <c r="I445" s="1338"/>
      <c r="J445" s="1338"/>
      <c r="K445" s="1338"/>
      <c r="L445" s="1338"/>
      <c r="M445" s="1338"/>
      <c r="N445" s="1338"/>
      <c r="O445" s="1338"/>
      <c r="P445" s="1338"/>
      <c r="Q445" s="1338"/>
      <c r="R445" s="1339"/>
      <c r="S445" s="322"/>
      <c r="T445" s="1318">
        <v>0</v>
      </c>
      <c r="U445" s="1318">
        <v>0</v>
      </c>
      <c r="V445" s="1318">
        <v>0</v>
      </c>
      <c r="W445" s="1318">
        <v>0</v>
      </c>
      <c r="X445" s="1318">
        <v>0</v>
      </c>
      <c r="Y445" s="1318">
        <v>0</v>
      </c>
      <c r="Z445" s="1318">
        <v>0</v>
      </c>
      <c r="AA445" s="1318">
        <v>0</v>
      </c>
      <c r="AB445" s="1318">
        <v>0</v>
      </c>
      <c r="AC445" s="1318">
        <v>0</v>
      </c>
      <c r="AD445" s="1318">
        <v>0</v>
      </c>
      <c r="AE445" s="1318">
        <v>0</v>
      </c>
      <c r="AF445" s="1318">
        <v>0</v>
      </c>
      <c r="AG445" s="1039"/>
    </row>
    <row r="446" spans="2:33" s="328" customFormat="1" ht="12.75" customHeight="1">
      <c r="B446" s="585"/>
      <c r="C446" s="585"/>
      <c r="D446" s="1340" t="s">
        <v>1456</v>
      </c>
      <c r="E446" s="1338"/>
      <c r="F446" s="1338"/>
      <c r="G446" s="1338"/>
      <c r="H446" s="1338"/>
      <c r="I446" s="1338"/>
      <c r="J446" s="1338"/>
      <c r="K446" s="1338"/>
      <c r="L446" s="1338"/>
      <c r="M446" s="1338"/>
      <c r="N446" s="1338"/>
      <c r="O446" s="1338"/>
      <c r="P446" s="1338"/>
      <c r="Q446" s="1338"/>
      <c r="R446" s="1339"/>
      <c r="S446" s="322"/>
      <c r="T446" s="1318">
        <v>0</v>
      </c>
      <c r="U446" s="1318">
        <v>0</v>
      </c>
      <c r="V446" s="1318">
        <v>0</v>
      </c>
      <c r="W446" s="1318">
        <v>0</v>
      </c>
      <c r="X446" s="1318">
        <v>0</v>
      </c>
      <c r="Y446" s="1318">
        <v>0</v>
      </c>
      <c r="Z446" s="1318">
        <v>0</v>
      </c>
      <c r="AA446" s="1318">
        <v>0</v>
      </c>
      <c r="AB446" s="1318">
        <v>0</v>
      </c>
      <c r="AC446" s="1318">
        <v>0</v>
      </c>
      <c r="AD446" s="1318">
        <v>0</v>
      </c>
      <c r="AE446" s="1318">
        <v>0</v>
      </c>
      <c r="AF446" s="1318">
        <v>0</v>
      </c>
      <c r="AG446" s="1039"/>
    </row>
    <row r="447" spans="2:33" s="328" customFormat="1" ht="12.75" customHeight="1">
      <c r="B447" s="585"/>
      <c r="C447" s="585"/>
      <c r="D447" s="1340" t="s">
        <v>1457</v>
      </c>
      <c r="E447" s="1336"/>
      <c r="F447" s="1336"/>
      <c r="G447" s="1336"/>
      <c r="H447" s="1336"/>
      <c r="I447" s="1336"/>
      <c r="J447" s="1336"/>
      <c r="K447" s="1336"/>
      <c r="L447" s="1336"/>
      <c r="M447" s="1336"/>
      <c r="N447" s="1336"/>
      <c r="O447" s="1336"/>
      <c r="P447" s="1336"/>
      <c r="Q447" s="1336"/>
      <c r="R447" s="1337"/>
      <c r="S447" s="322"/>
      <c r="T447" s="1318">
        <v>0</v>
      </c>
      <c r="U447" s="1318">
        <v>0</v>
      </c>
      <c r="V447" s="1318">
        <v>0</v>
      </c>
      <c r="W447" s="1318">
        <v>0</v>
      </c>
      <c r="X447" s="1318">
        <v>0</v>
      </c>
      <c r="Y447" s="1318">
        <v>0</v>
      </c>
      <c r="Z447" s="1318">
        <v>0</v>
      </c>
      <c r="AA447" s="1318">
        <v>0</v>
      </c>
      <c r="AB447" s="1318">
        <v>0</v>
      </c>
      <c r="AC447" s="1318">
        <v>0</v>
      </c>
      <c r="AD447" s="1318">
        <v>0</v>
      </c>
      <c r="AE447" s="1318">
        <v>0</v>
      </c>
      <c r="AF447" s="1318">
        <v>0</v>
      </c>
      <c r="AG447" s="1039"/>
    </row>
    <row r="448" spans="2:33" s="328" customFormat="1">
      <c r="B448" s="585"/>
      <c r="C448" s="585"/>
      <c r="D448" s="1557" t="s">
        <v>551</v>
      </c>
      <c r="E448" s="1557"/>
      <c r="F448" s="1557"/>
      <c r="G448" s="1557"/>
      <c r="H448" s="1557"/>
      <c r="I448" s="1557"/>
      <c r="J448" s="1557"/>
      <c r="K448" s="1557"/>
      <c r="L448" s="1557"/>
      <c r="M448" s="1557"/>
      <c r="N448" s="1557"/>
      <c r="O448" s="1557"/>
      <c r="P448" s="1557"/>
      <c r="Q448" s="1557"/>
      <c r="R448" s="1557"/>
      <c r="S448" s="322"/>
      <c r="T448" s="1380">
        <f t="shared" ref="T448:AF448" si="16">SUM(T431:T447)</f>
        <v>3123.4999999999995</v>
      </c>
      <c r="U448" s="1380">
        <f t="shared" si="16"/>
        <v>3054.7</v>
      </c>
      <c r="V448" s="1380">
        <f t="shared" si="16"/>
        <v>3095.1</v>
      </c>
      <c r="W448" s="1380">
        <f t="shared" si="16"/>
        <v>2750.4</v>
      </c>
      <c r="X448" s="1380">
        <f t="shared" si="16"/>
        <v>2622.1555416542647</v>
      </c>
      <c r="Y448" s="1380">
        <f t="shared" si="16"/>
        <v>2887.7203389268557</v>
      </c>
      <c r="Z448" s="1380">
        <f t="shared" si="16"/>
        <v>3788.245460720806</v>
      </c>
      <c r="AA448" s="1380">
        <f t="shared" si="16"/>
        <v>3627.9922495337937</v>
      </c>
      <c r="AB448" s="1380">
        <f t="shared" si="16"/>
        <v>4362.8739959315317</v>
      </c>
      <c r="AC448" s="1380">
        <f t="shared" si="16"/>
        <v>3627.3704230215308</v>
      </c>
      <c r="AD448" s="1380">
        <f t="shared" si="16"/>
        <v>3695.4240322715305</v>
      </c>
      <c r="AE448" s="1380">
        <f t="shared" si="16"/>
        <v>3673.1599854962301</v>
      </c>
      <c r="AF448" s="1380">
        <f t="shared" si="16"/>
        <v>3726.082008643572</v>
      </c>
      <c r="AG448" s="1039"/>
    </row>
    <row r="449" spans="2:33" s="328" customFormat="1">
      <c r="B449" s="585"/>
      <c r="C449" s="585"/>
      <c r="S449" s="322"/>
      <c r="AB449" s="566"/>
      <c r="AG449" s="1039"/>
    </row>
    <row r="450" spans="2:33" s="328" customFormat="1">
      <c r="B450" s="585"/>
      <c r="C450" s="585"/>
      <c r="D450" s="330" t="s">
        <v>125</v>
      </c>
      <c r="E450" s="330"/>
      <c r="S450" s="322"/>
      <c r="AB450" s="566"/>
      <c r="AG450" s="1039"/>
    </row>
    <row r="451" spans="2:33" s="328" customFormat="1">
      <c r="B451" s="585"/>
      <c r="C451" s="585"/>
      <c r="D451" s="328" t="s">
        <v>126</v>
      </c>
      <c r="S451" s="322"/>
      <c r="T451" s="1379">
        <v>0</v>
      </c>
      <c r="U451" s="1379">
        <v>0</v>
      </c>
      <c r="V451" s="1379">
        <v>0</v>
      </c>
      <c r="W451" s="1379">
        <v>0</v>
      </c>
      <c r="X451" s="1379">
        <v>0</v>
      </c>
      <c r="Y451" s="1379">
        <v>0</v>
      </c>
      <c r="Z451" s="1379">
        <v>0</v>
      </c>
      <c r="AA451" s="1379">
        <v>0</v>
      </c>
      <c r="AB451" s="1379">
        <v>0</v>
      </c>
      <c r="AC451" s="1379">
        <v>0</v>
      </c>
      <c r="AD451" s="1379">
        <v>0</v>
      </c>
      <c r="AE451" s="1379">
        <v>0</v>
      </c>
      <c r="AF451" s="1379">
        <v>0</v>
      </c>
      <c r="AG451" s="1039"/>
    </row>
    <row r="452" spans="2:33" s="328" customFormat="1">
      <c r="B452" s="585"/>
      <c r="C452" s="585"/>
      <c r="D452" s="328" t="s">
        <v>127</v>
      </c>
      <c r="S452" s="322"/>
      <c r="T452" s="1356">
        <f>1-T451</f>
        <v>1</v>
      </c>
      <c r="U452" s="1356">
        <f t="shared" ref="U452:AF452" si="17">1-U451</f>
        <v>1</v>
      </c>
      <c r="V452" s="1356">
        <f t="shared" si="17"/>
        <v>1</v>
      </c>
      <c r="W452" s="1356">
        <f t="shared" si="17"/>
        <v>1</v>
      </c>
      <c r="X452" s="1356">
        <f t="shared" si="17"/>
        <v>1</v>
      </c>
      <c r="Y452" s="1356">
        <f t="shared" si="17"/>
        <v>1</v>
      </c>
      <c r="Z452" s="1356">
        <f t="shared" si="17"/>
        <v>1</v>
      </c>
      <c r="AA452" s="1356">
        <f t="shared" si="17"/>
        <v>1</v>
      </c>
      <c r="AB452" s="1356">
        <f t="shared" si="17"/>
        <v>1</v>
      </c>
      <c r="AC452" s="1356">
        <f t="shared" si="17"/>
        <v>1</v>
      </c>
      <c r="AD452" s="1356">
        <f t="shared" si="17"/>
        <v>1</v>
      </c>
      <c r="AE452" s="1356">
        <f t="shared" si="17"/>
        <v>1</v>
      </c>
      <c r="AF452" s="1356">
        <f t="shared" si="17"/>
        <v>1</v>
      </c>
      <c r="AG452" s="1039"/>
    </row>
    <row r="453" spans="2:33">
      <c r="AB453" s="547"/>
      <c r="AG453" s="1039"/>
    </row>
    <row r="454" spans="2:33">
      <c r="AB454" s="547"/>
      <c r="AG454" s="1039"/>
    </row>
    <row r="455" spans="2:33" ht="16">
      <c r="B455" s="582" t="s">
        <v>552</v>
      </c>
      <c r="C455" s="582"/>
      <c r="D455" s="317"/>
      <c r="E455" s="317"/>
      <c r="F455" s="317"/>
      <c r="G455" s="317"/>
      <c r="H455" s="317"/>
      <c r="I455" s="317"/>
      <c r="J455" s="317"/>
      <c r="K455" s="317"/>
      <c r="L455" s="317"/>
      <c r="M455" s="317"/>
      <c r="N455" s="317"/>
      <c r="O455" s="317"/>
      <c r="P455" s="317"/>
      <c r="Q455" s="317"/>
      <c r="X455" s="322"/>
      <c r="Y455" s="322"/>
      <c r="Z455" s="322"/>
      <c r="AA455" s="322"/>
      <c r="AB455" s="559"/>
      <c r="AC455" s="322"/>
      <c r="AD455" s="322"/>
      <c r="AE455" s="322"/>
      <c r="AF455" s="322"/>
      <c r="AG455" s="1039"/>
    </row>
    <row r="456" spans="2:33">
      <c r="X456" s="322"/>
      <c r="Y456" s="322"/>
      <c r="Z456" s="322"/>
      <c r="AA456" s="322"/>
      <c r="AB456" s="559"/>
      <c r="AC456" s="322"/>
      <c r="AD456" s="322"/>
      <c r="AE456" s="322"/>
      <c r="AF456" s="322"/>
      <c r="AG456" s="1039"/>
    </row>
    <row r="457" spans="2:33">
      <c r="D457" s="345" t="s">
        <v>553</v>
      </c>
      <c r="E457" s="345"/>
      <c r="F457"/>
      <c r="G457"/>
      <c r="H457"/>
      <c r="I457"/>
      <c r="J457"/>
      <c r="K457"/>
      <c r="L457"/>
      <c r="M457"/>
      <c r="N457"/>
      <c r="O457"/>
      <c r="P457"/>
      <c r="Q457"/>
      <c r="R457"/>
      <c r="T457" s="1378" t="s">
        <v>7</v>
      </c>
      <c r="U457" s="1378" t="s">
        <v>7</v>
      </c>
      <c r="V457" s="1378" t="s">
        <v>7</v>
      </c>
      <c r="W457" s="1378" t="s">
        <v>7</v>
      </c>
      <c r="X457" s="1378" t="s">
        <v>7</v>
      </c>
      <c r="Y457" s="1378" t="s">
        <v>7</v>
      </c>
      <c r="Z457" s="1378" t="s">
        <v>7</v>
      </c>
      <c r="AA457" s="1378" t="s">
        <v>7</v>
      </c>
      <c r="AB457" s="1378" t="s">
        <v>7</v>
      </c>
      <c r="AC457" s="1378" t="s">
        <v>7</v>
      </c>
      <c r="AD457" s="1378" t="s">
        <v>7</v>
      </c>
      <c r="AE457" s="1378" t="s">
        <v>7</v>
      </c>
      <c r="AF457" s="1378" t="s">
        <v>7</v>
      </c>
      <c r="AG457" s="1039"/>
    </row>
    <row r="458" spans="2:33">
      <c r="D458" s="1558" t="s">
        <v>554</v>
      </c>
      <c r="E458" s="1558"/>
      <c r="F458" s="1558"/>
      <c r="G458" s="1558"/>
      <c r="H458" s="1558"/>
      <c r="I458" s="1558"/>
      <c r="J458" s="1558"/>
      <c r="K458" s="1558"/>
      <c r="L458" s="1558"/>
      <c r="M458" s="1558"/>
      <c r="N458" s="1558"/>
      <c r="O458" s="1558"/>
      <c r="P458" s="1558"/>
      <c r="Q458" s="1558"/>
      <c r="R458" s="1558"/>
      <c r="T458" s="1366">
        <v>0.3006729782137561</v>
      </c>
      <c r="U458" s="1366">
        <v>0.30432842481035249</v>
      </c>
      <c r="V458" s="1366">
        <v>0.33660495204104396</v>
      </c>
      <c r="W458" s="1366">
        <v>0.52093663911845733</v>
      </c>
      <c r="X458" s="1366">
        <v>0.44970597338285362</v>
      </c>
      <c r="Y458" s="1366">
        <v>0.27765143684101717</v>
      </c>
      <c r="Z458" s="1366">
        <v>0.3352</v>
      </c>
      <c r="AA458" s="1366">
        <v>0.3352</v>
      </c>
      <c r="AB458" s="1366">
        <v>0.3352</v>
      </c>
      <c r="AC458" s="1366">
        <v>0.3352</v>
      </c>
      <c r="AD458" s="1366">
        <v>0.3352</v>
      </c>
      <c r="AE458" s="1366">
        <v>0.3352</v>
      </c>
      <c r="AF458" s="1366">
        <v>0.3352</v>
      </c>
      <c r="AG458" s="1039"/>
    </row>
    <row r="459" spans="2:33">
      <c r="D459" s="1558" t="s">
        <v>555</v>
      </c>
      <c r="E459" s="1558"/>
      <c r="F459" s="1558"/>
      <c r="G459" s="1558"/>
      <c r="H459" s="1558"/>
      <c r="I459" s="1558"/>
      <c r="J459" s="1558"/>
      <c r="K459" s="1558"/>
      <c r="L459" s="1558"/>
      <c r="M459" s="1558"/>
      <c r="N459" s="1558"/>
      <c r="O459" s="1558"/>
      <c r="P459" s="1558"/>
      <c r="Q459" s="1558"/>
      <c r="R459" s="1558"/>
      <c r="T459" s="1366">
        <v>0.24957225960990076</v>
      </c>
      <c r="U459" s="1366">
        <v>0.25189647478804106</v>
      </c>
      <c r="V459" s="1366">
        <v>0.21347312067811733</v>
      </c>
      <c r="W459" s="1366">
        <v>-0.35812672176308541</v>
      </c>
      <c r="X459" s="1366">
        <v>-0.42339832869080779</v>
      </c>
      <c r="Y459" s="1366">
        <v>9.758114533801944E-2</v>
      </c>
      <c r="Z459" s="1366">
        <v>-1.2E-2</v>
      </c>
      <c r="AA459" s="1366">
        <v>-1.2E-2</v>
      </c>
      <c r="AB459" s="1366">
        <v>-1.2E-2</v>
      </c>
      <c r="AC459" s="1366">
        <v>-1.2E-2</v>
      </c>
      <c r="AD459" s="1366">
        <v>-1.2E-2</v>
      </c>
      <c r="AE459" s="1366">
        <v>-1.2E-2</v>
      </c>
      <c r="AF459" s="1366">
        <v>-1.2E-2</v>
      </c>
      <c r="AG459" s="1039"/>
    </row>
    <row r="460" spans="2:33">
      <c r="D460" s="1558" t="s">
        <v>556</v>
      </c>
      <c r="E460" s="1558"/>
      <c r="F460" s="1558"/>
      <c r="G460" s="1558"/>
      <c r="H460" s="1558"/>
      <c r="I460" s="1558"/>
      <c r="J460" s="1558"/>
      <c r="K460" s="1558"/>
      <c r="L460" s="1558"/>
      <c r="M460" s="1558"/>
      <c r="N460" s="1558"/>
      <c r="O460" s="1558"/>
      <c r="P460" s="1558"/>
      <c r="Q460" s="1558"/>
      <c r="R460" s="1558"/>
      <c r="T460" s="1366">
        <v>0.44975476217634308</v>
      </c>
      <c r="U460" s="1366">
        <v>0.44377510040160645</v>
      </c>
      <c r="V460" s="1366">
        <v>0.44992192728083874</v>
      </c>
      <c r="W460" s="1366">
        <v>0.83719008264462813</v>
      </c>
      <c r="X460" s="1366">
        <v>0.97369235530795417</v>
      </c>
      <c r="Y460" s="1366">
        <v>0.62476741782096346</v>
      </c>
      <c r="Z460" s="1366">
        <v>0.67679999999999996</v>
      </c>
      <c r="AA460" s="1366">
        <v>0.67679999999999996</v>
      </c>
      <c r="AB460" s="1366">
        <v>0.67679999999999996</v>
      </c>
      <c r="AC460" s="1366">
        <v>0.67679999999999996</v>
      </c>
      <c r="AD460" s="1366">
        <v>0.67679999999999996</v>
      </c>
      <c r="AE460" s="1366">
        <v>0.67679999999999996</v>
      </c>
      <c r="AF460" s="1366">
        <v>0.67679999999999996</v>
      </c>
      <c r="AG460" s="1039"/>
    </row>
    <row r="461" spans="2:33">
      <c r="D461" s="1558" t="s">
        <v>557</v>
      </c>
      <c r="E461" s="1558"/>
      <c r="F461" s="1558"/>
      <c r="G461" s="1558"/>
      <c r="H461" s="1558"/>
      <c r="I461" s="1558"/>
      <c r="J461" s="1558"/>
      <c r="K461" s="1558"/>
      <c r="L461" s="1558"/>
      <c r="M461" s="1558"/>
      <c r="N461" s="1558"/>
      <c r="O461" s="1558"/>
      <c r="P461" s="1558"/>
      <c r="Q461" s="1558"/>
      <c r="R461" s="1558"/>
      <c r="T461" s="1366">
        <v>0</v>
      </c>
      <c r="U461" s="1366">
        <v>0</v>
      </c>
      <c r="V461" s="1366">
        <v>0</v>
      </c>
      <c r="W461" s="1366">
        <v>0</v>
      </c>
      <c r="X461" s="1366">
        <v>0</v>
      </c>
      <c r="Y461" s="1366">
        <v>0</v>
      </c>
      <c r="Z461" s="1366">
        <v>0</v>
      </c>
      <c r="AA461" s="1366">
        <v>0</v>
      </c>
      <c r="AB461" s="1366">
        <v>0</v>
      </c>
      <c r="AC461" s="1366">
        <v>0</v>
      </c>
      <c r="AD461" s="1366">
        <v>0</v>
      </c>
      <c r="AE461" s="1366">
        <v>0</v>
      </c>
      <c r="AF461" s="1366">
        <v>0</v>
      </c>
      <c r="AG461" s="1039"/>
    </row>
    <row r="462" spans="2:33">
      <c r="D462" s="1557" t="s">
        <v>12</v>
      </c>
      <c r="E462" s="1557"/>
      <c r="F462" s="1557"/>
      <c r="G462" s="1557"/>
      <c r="H462" s="1557"/>
      <c r="I462" s="1557"/>
      <c r="J462" s="1557"/>
      <c r="K462" s="1557"/>
      <c r="L462" s="1557"/>
      <c r="M462" s="1557"/>
      <c r="N462" s="1557"/>
      <c r="O462" s="1557"/>
      <c r="P462" s="1557"/>
      <c r="Q462" s="1557"/>
      <c r="R462" s="1557"/>
      <c r="T462" s="1367">
        <f t="shared" ref="T462:AF462" si="18">SUM(T458:T461)</f>
        <v>1</v>
      </c>
      <c r="U462" s="1367">
        <f t="shared" si="18"/>
        <v>1</v>
      </c>
      <c r="V462" s="1367">
        <f t="shared" si="18"/>
        <v>1</v>
      </c>
      <c r="W462" s="1367">
        <f t="shared" si="18"/>
        <v>1</v>
      </c>
      <c r="X462" s="1367">
        <f t="shared" si="18"/>
        <v>1</v>
      </c>
      <c r="Y462" s="1367">
        <f t="shared" si="18"/>
        <v>1</v>
      </c>
      <c r="Z462" s="1367">
        <f t="shared" si="18"/>
        <v>1</v>
      </c>
      <c r="AA462" s="1367">
        <f t="shared" si="18"/>
        <v>1</v>
      </c>
      <c r="AB462" s="1367">
        <f t="shared" si="18"/>
        <v>1</v>
      </c>
      <c r="AC462" s="1367">
        <f t="shared" si="18"/>
        <v>1</v>
      </c>
      <c r="AD462" s="1367">
        <f t="shared" si="18"/>
        <v>1</v>
      </c>
      <c r="AE462" s="1367">
        <f t="shared" si="18"/>
        <v>1</v>
      </c>
      <c r="AF462" s="1367">
        <f t="shared" si="18"/>
        <v>1</v>
      </c>
      <c r="AG462" s="1039"/>
    </row>
    <row r="463" spans="2:33">
      <c r="D463" s="374" t="s">
        <v>123</v>
      </c>
      <c r="T463" s="322" t="str">
        <f>IF(T462 = 1, "OK", "Error: should = 100%")</f>
        <v>OK</v>
      </c>
      <c r="U463" s="322" t="str">
        <f t="shared" ref="U463:AF463" si="19">IF(U462 = 1, "OK", "Error: should = 100%")</f>
        <v>OK</v>
      </c>
      <c r="V463" s="322" t="str">
        <f t="shared" si="19"/>
        <v>OK</v>
      </c>
      <c r="W463" s="322" t="str">
        <f t="shared" si="19"/>
        <v>OK</v>
      </c>
      <c r="X463" s="322" t="str">
        <f t="shared" si="19"/>
        <v>OK</v>
      </c>
      <c r="Y463" s="322" t="str">
        <f t="shared" si="19"/>
        <v>OK</v>
      </c>
      <c r="Z463" s="322" t="str">
        <f t="shared" si="19"/>
        <v>OK</v>
      </c>
      <c r="AA463" s="322" t="str">
        <f t="shared" si="19"/>
        <v>OK</v>
      </c>
      <c r="AB463" s="559" t="str">
        <f t="shared" si="19"/>
        <v>OK</v>
      </c>
      <c r="AC463" s="322" t="str">
        <f t="shared" si="19"/>
        <v>OK</v>
      </c>
      <c r="AD463" s="322" t="str">
        <f t="shared" si="19"/>
        <v>OK</v>
      </c>
      <c r="AE463" s="322" t="str">
        <f t="shared" si="19"/>
        <v>OK</v>
      </c>
      <c r="AF463" s="322" t="str">
        <f t="shared" si="19"/>
        <v>OK</v>
      </c>
      <c r="AG463" s="1039"/>
    </row>
    <row r="464" spans="2:33">
      <c r="F464" s="325"/>
      <c r="G464" s="325"/>
      <c r="H464" s="325"/>
      <c r="I464" s="325"/>
      <c r="J464" s="325"/>
      <c r="K464" s="325"/>
      <c r="L464" s="325"/>
      <c r="M464" s="325"/>
      <c r="N464" s="325"/>
      <c r="O464" s="325"/>
      <c r="P464" s="325"/>
      <c r="Q464" s="325"/>
      <c r="R464" s="325"/>
      <c r="S464" s="325"/>
      <c r="T464" s="325"/>
      <c r="U464" s="325"/>
      <c r="V464" s="325"/>
      <c r="W464" s="325"/>
      <c r="AA464" s="325"/>
      <c r="AB464" s="566"/>
      <c r="AC464" s="325"/>
      <c r="AD464" s="325"/>
      <c r="AE464" s="325"/>
      <c r="AG464" s="1039"/>
    </row>
    <row r="465" spans="4:33">
      <c r="D465" s="345" t="s">
        <v>558</v>
      </c>
      <c r="E465" s="345"/>
      <c r="F465"/>
      <c r="G465"/>
      <c r="H465"/>
      <c r="I465"/>
      <c r="J465"/>
      <c r="K465"/>
      <c r="L465"/>
      <c r="M465"/>
      <c r="N465"/>
      <c r="O465"/>
      <c r="P465"/>
      <c r="Q465"/>
      <c r="R465"/>
      <c r="X465" s="322"/>
      <c r="Y465" s="322"/>
      <c r="Z465" s="322"/>
      <c r="AA465" s="322"/>
      <c r="AB465" s="559"/>
      <c r="AC465" s="322"/>
      <c r="AD465" s="322"/>
      <c r="AE465" s="322"/>
      <c r="AF465" s="322"/>
      <c r="AG465" s="1039"/>
    </row>
    <row r="466" spans="4:33">
      <c r="D466" s="1558" t="s">
        <v>554</v>
      </c>
      <c r="E466" s="1558"/>
      <c r="F466" s="1558"/>
      <c r="G466" s="1558"/>
      <c r="H466" s="1558"/>
      <c r="I466" s="1558"/>
      <c r="J466" s="1558"/>
      <c r="K466" s="1558"/>
      <c r="L466" s="1558"/>
      <c r="M466" s="1558"/>
      <c r="N466" s="1558"/>
      <c r="O466" s="1558"/>
      <c r="P466" s="1558"/>
      <c r="Q466" s="1558"/>
      <c r="R466" s="1558"/>
      <c r="T466" s="1366">
        <v>0.1004739336492891</v>
      </c>
      <c r="U466" s="1366">
        <v>0.11619718309859155</v>
      </c>
      <c r="V466" s="1366">
        <v>0.13984855655466161</v>
      </c>
      <c r="W466" s="1366">
        <v>0.10737833594976452</v>
      </c>
      <c r="X466" s="1366">
        <v>0.16708052500886839</v>
      </c>
      <c r="Y466" s="1366">
        <v>0.11661129568106313</v>
      </c>
      <c r="Z466" s="1366">
        <v>0.13</v>
      </c>
      <c r="AA466" s="1366">
        <v>0.13</v>
      </c>
      <c r="AB466" s="1366">
        <v>0.13</v>
      </c>
      <c r="AC466" s="1366">
        <v>0.13</v>
      </c>
      <c r="AD466" s="1366">
        <v>0.13</v>
      </c>
      <c r="AE466" s="1366">
        <v>0.13</v>
      </c>
      <c r="AF466" s="1366">
        <v>0.13</v>
      </c>
      <c r="AG466" s="1039"/>
    </row>
    <row r="467" spans="4:33">
      <c r="D467" s="1558" t="s">
        <v>555</v>
      </c>
      <c r="E467" s="1558"/>
      <c r="F467" s="1558"/>
      <c r="G467" s="1558"/>
      <c r="H467" s="1558"/>
      <c r="I467" s="1558"/>
      <c r="J467" s="1558"/>
      <c r="K467" s="1558"/>
      <c r="L467" s="1558"/>
      <c r="M467" s="1558"/>
      <c r="N467" s="1558"/>
      <c r="O467" s="1558"/>
      <c r="P467" s="1558"/>
      <c r="Q467" s="1558"/>
      <c r="R467" s="1558"/>
      <c r="T467" s="1366">
        <v>0.45023696682464454</v>
      </c>
      <c r="U467" s="1366">
        <v>0.42417840375586857</v>
      </c>
      <c r="V467" s="1366">
        <v>0.38902035021296733</v>
      </c>
      <c r="W467" s="1366">
        <v>-5.7456828885400317E-2</v>
      </c>
      <c r="X467" s="1366">
        <v>-0.22951401206101454</v>
      </c>
      <c r="Y467" s="1366">
        <v>-0.13920265780730898</v>
      </c>
      <c r="Z467" s="1366">
        <v>7.0000000000000007E-2</v>
      </c>
      <c r="AA467" s="1366">
        <v>7.0000000000000007E-2</v>
      </c>
      <c r="AB467" s="1366">
        <v>7.0000000000000007E-2</v>
      </c>
      <c r="AC467" s="1366">
        <v>7.0000000000000007E-2</v>
      </c>
      <c r="AD467" s="1366">
        <v>7.0000000000000007E-2</v>
      </c>
      <c r="AE467" s="1366">
        <v>7.0000000000000007E-2</v>
      </c>
      <c r="AF467" s="1366">
        <v>7.0000000000000007E-2</v>
      </c>
      <c r="AG467" s="1039"/>
    </row>
    <row r="468" spans="4:33">
      <c r="D468" s="1558" t="s">
        <v>556</v>
      </c>
      <c r="E468" s="1558"/>
      <c r="F468" s="1558"/>
      <c r="G468" s="1558"/>
      <c r="H468" s="1558"/>
      <c r="I468" s="1558"/>
      <c r="J468" s="1558"/>
      <c r="K468" s="1558"/>
      <c r="L468" s="1558"/>
      <c r="M468" s="1558"/>
      <c r="N468" s="1558"/>
      <c r="O468" s="1558"/>
      <c r="P468" s="1558"/>
      <c r="Q468" s="1558"/>
      <c r="R468" s="1558"/>
      <c r="T468" s="1366">
        <v>0.44928909952606633</v>
      </c>
      <c r="U468" s="1366">
        <v>0.45962441314553992</v>
      </c>
      <c r="V468" s="1366">
        <v>0.47113109323237101</v>
      </c>
      <c r="W468" s="1366">
        <v>0.95007849293563584</v>
      </c>
      <c r="X468" s="1366">
        <v>1.0624334870521461</v>
      </c>
      <c r="Y468" s="1366">
        <v>1.0295681063122923</v>
      </c>
      <c r="Z468" s="1366">
        <v>0.8</v>
      </c>
      <c r="AA468" s="1366">
        <v>0.8</v>
      </c>
      <c r="AB468" s="1366">
        <v>0.8</v>
      </c>
      <c r="AC468" s="1366">
        <v>0.8</v>
      </c>
      <c r="AD468" s="1366">
        <v>0.8</v>
      </c>
      <c r="AE468" s="1366">
        <v>0.8</v>
      </c>
      <c r="AF468" s="1366">
        <v>0.8</v>
      </c>
      <c r="AG468" s="1039"/>
    </row>
    <row r="469" spans="4:33">
      <c r="D469" s="1558" t="s">
        <v>557</v>
      </c>
      <c r="E469" s="1558"/>
      <c r="F469" s="1558"/>
      <c r="G469" s="1558"/>
      <c r="H469" s="1558"/>
      <c r="I469" s="1558"/>
      <c r="J469" s="1558"/>
      <c r="K469" s="1558"/>
      <c r="L469" s="1558"/>
      <c r="M469" s="1558"/>
      <c r="N469" s="1558"/>
      <c r="O469" s="1558"/>
      <c r="P469" s="1558"/>
      <c r="Q469" s="1558"/>
      <c r="R469" s="1558"/>
      <c r="T469" s="1366">
        <v>0</v>
      </c>
      <c r="U469" s="1366">
        <v>0</v>
      </c>
      <c r="V469" s="1366">
        <v>0</v>
      </c>
      <c r="W469" s="1366">
        <v>0</v>
      </c>
      <c r="X469" s="1366">
        <v>0</v>
      </c>
      <c r="Y469" s="1366">
        <v>-6.9767441860465115E-3</v>
      </c>
      <c r="Z469" s="1366">
        <v>0</v>
      </c>
      <c r="AA469" s="1366">
        <v>0</v>
      </c>
      <c r="AB469" s="1366">
        <v>0</v>
      </c>
      <c r="AC469" s="1366">
        <v>0</v>
      </c>
      <c r="AD469" s="1366">
        <v>0</v>
      </c>
      <c r="AE469" s="1366">
        <v>0</v>
      </c>
      <c r="AF469" s="1366">
        <v>0</v>
      </c>
      <c r="AG469" s="1039"/>
    </row>
    <row r="470" spans="4:33">
      <c r="D470" s="1557" t="s">
        <v>12</v>
      </c>
      <c r="E470" s="1557"/>
      <c r="F470" s="1557"/>
      <c r="G470" s="1557"/>
      <c r="H470" s="1557"/>
      <c r="I470" s="1557"/>
      <c r="J470" s="1557"/>
      <c r="K470" s="1557"/>
      <c r="L470" s="1557"/>
      <c r="M470" s="1557"/>
      <c r="N470" s="1557"/>
      <c r="O470" s="1557"/>
      <c r="P470" s="1557"/>
      <c r="Q470" s="1557"/>
      <c r="R470" s="1557"/>
      <c r="T470" s="1373">
        <f>SUM(T466:T469)</f>
        <v>1</v>
      </c>
      <c r="U470" s="1374">
        <f t="shared" ref="U470:AF470" si="20">SUM(U466:U469)</f>
        <v>1</v>
      </c>
      <c r="V470" s="1374">
        <f t="shared" si="20"/>
        <v>0.99999999999999989</v>
      </c>
      <c r="W470" s="1374">
        <f t="shared" si="20"/>
        <v>1</v>
      </c>
      <c r="X470" s="1374">
        <f t="shared" si="20"/>
        <v>1</v>
      </c>
      <c r="Y470" s="1374">
        <f t="shared" si="20"/>
        <v>0.99999999999999989</v>
      </c>
      <c r="Z470" s="1374">
        <f t="shared" si="20"/>
        <v>1</v>
      </c>
      <c r="AA470" s="1375">
        <f t="shared" si="20"/>
        <v>1</v>
      </c>
      <c r="AB470" s="1376">
        <f t="shared" si="20"/>
        <v>1</v>
      </c>
      <c r="AC470" s="1374">
        <f t="shared" si="20"/>
        <v>1</v>
      </c>
      <c r="AD470" s="1374">
        <f t="shared" si="20"/>
        <v>1</v>
      </c>
      <c r="AE470" s="1374">
        <f t="shared" si="20"/>
        <v>1</v>
      </c>
      <c r="AF470" s="1377">
        <f t="shared" si="20"/>
        <v>1</v>
      </c>
      <c r="AG470" s="1039"/>
    </row>
    <row r="471" spans="4:33">
      <c r="D471" s="374" t="s">
        <v>123</v>
      </c>
      <c r="T471" s="322" t="str">
        <f>IF(T470 = 1, "OK", "Error: should = 100%")</f>
        <v>OK</v>
      </c>
      <c r="U471" s="322" t="str">
        <f t="shared" ref="U471:AF471" si="21">IF(U470 = 1, "OK", "Error: should = 100%")</f>
        <v>OK</v>
      </c>
      <c r="V471" s="322" t="str">
        <f t="shared" si="21"/>
        <v>OK</v>
      </c>
      <c r="W471" s="322" t="str">
        <f t="shared" si="21"/>
        <v>OK</v>
      </c>
      <c r="X471" s="322" t="str">
        <f t="shared" si="21"/>
        <v>OK</v>
      </c>
      <c r="Y471" s="322" t="str">
        <f t="shared" si="21"/>
        <v>OK</v>
      </c>
      <c r="Z471" s="322" t="str">
        <f t="shared" si="21"/>
        <v>OK</v>
      </c>
      <c r="AA471" s="322" t="str">
        <f t="shared" si="21"/>
        <v>OK</v>
      </c>
      <c r="AB471" s="559" t="str">
        <f t="shared" si="21"/>
        <v>OK</v>
      </c>
      <c r="AC471" s="322" t="str">
        <f t="shared" si="21"/>
        <v>OK</v>
      </c>
      <c r="AD471" s="322" t="str">
        <f t="shared" si="21"/>
        <v>OK</v>
      </c>
      <c r="AE471" s="322" t="str">
        <f t="shared" si="21"/>
        <v>OK</v>
      </c>
      <c r="AF471" s="322" t="str">
        <f t="shared" si="21"/>
        <v>OK</v>
      </c>
      <c r="AG471" s="1039"/>
    </row>
    <row r="472" spans="4:33">
      <c r="AB472" s="547"/>
      <c r="AG472" s="1039"/>
    </row>
    <row r="473" spans="4:33">
      <c r="D473" s="345" t="s">
        <v>559</v>
      </c>
      <c r="E473" s="345"/>
      <c r="F473"/>
      <c r="G473"/>
      <c r="H473"/>
      <c r="I473"/>
      <c r="J473"/>
      <c r="K473"/>
      <c r="L473"/>
      <c r="M473"/>
      <c r="N473"/>
      <c r="O473"/>
      <c r="P473"/>
      <c r="Q473"/>
      <c r="R473"/>
      <c r="T473" s="1368" t="s">
        <v>7</v>
      </c>
      <c r="U473" s="1369" t="s">
        <v>7</v>
      </c>
      <c r="V473" s="1369" t="s">
        <v>7</v>
      </c>
      <c r="W473" s="1369" t="s">
        <v>7</v>
      </c>
      <c r="X473" s="1369" t="s">
        <v>7</v>
      </c>
      <c r="Y473" s="1369" t="s">
        <v>7</v>
      </c>
      <c r="Z473" s="1369" t="s">
        <v>7</v>
      </c>
      <c r="AA473" s="1370" t="s">
        <v>7</v>
      </c>
      <c r="AB473" s="1371" t="s">
        <v>7</v>
      </c>
      <c r="AC473" s="1369" t="s">
        <v>7</v>
      </c>
      <c r="AD473" s="1369" t="s">
        <v>7</v>
      </c>
      <c r="AE473" s="1369" t="s">
        <v>7</v>
      </c>
      <c r="AF473" s="1372" t="s">
        <v>7</v>
      </c>
      <c r="AG473" s="1039"/>
    </row>
    <row r="474" spans="4:33">
      <c r="D474" s="1558" t="s">
        <v>560</v>
      </c>
      <c r="E474" s="1558"/>
      <c r="F474" s="1558"/>
      <c r="G474" s="1558"/>
      <c r="H474" s="1558"/>
      <c r="I474" s="1558"/>
      <c r="J474" s="1558"/>
      <c r="K474" s="1558"/>
      <c r="L474" s="1558"/>
      <c r="M474" s="1558"/>
      <c r="N474" s="1558"/>
      <c r="O474" s="1558"/>
      <c r="P474" s="1558"/>
      <c r="Q474" s="1558"/>
      <c r="R474" s="1558"/>
      <c r="T474" s="1366">
        <v>0.83437892095357591</v>
      </c>
      <c r="U474" s="1366">
        <v>0.83478357875948239</v>
      </c>
      <c r="V474" s="1366">
        <v>0.82099040820878877</v>
      </c>
      <c r="W474" s="1366">
        <v>0.5947658402203857</v>
      </c>
      <c r="X474" s="1366">
        <v>0.59114825131538229</v>
      </c>
      <c r="Y474" s="1366">
        <v>0.72114837976122792</v>
      </c>
      <c r="Z474" s="1366">
        <v>0.78149999999999997</v>
      </c>
      <c r="AA474" s="1366">
        <v>0.78149999999999997</v>
      </c>
      <c r="AB474" s="1366">
        <v>0.78149999999999997</v>
      </c>
      <c r="AC474" s="1366">
        <v>0.78149999999999997</v>
      </c>
      <c r="AD474" s="1366">
        <v>0.78149999999999997</v>
      </c>
      <c r="AE474" s="1366">
        <v>0.78149999999999997</v>
      </c>
      <c r="AF474" s="1366">
        <v>0.78149999999999997</v>
      </c>
      <c r="AG474" s="1039"/>
    </row>
    <row r="475" spans="4:33">
      <c r="D475" s="1558" t="s">
        <v>561</v>
      </c>
      <c r="E475" s="1558"/>
      <c r="F475" s="1558"/>
      <c r="G475" s="1558"/>
      <c r="H475" s="1558"/>
      <c r="I475" s="1558"/>
      <c r="J475" s="1558"/>
      <c r="K475" s="1558"/>
      <c r="L475" s="1558"/>
      <c r="M475" s="1558"/>
      <c r="N475" s="1558"/>
      <c r="O475" s="1558"/>
      <c r="P475" s="1558"/>
      <c r="Q475" s="1558"/>
      <c r="R475" s="1558"/>
      <c r="T475" s="1366">
        <v>0.16562107904642409</v>
      </c>
      <c r="U475" s="1366">
        <v>0.16521642124051764</v>
      </c>
      <c r="V475" s="1366">
        <v>0.17900959179121123</v>
      </c>
      <c r="W475" s="1366">
        <v>0.4052341597796143</v>
      </c>
      <c r="X475" s="1366">
        <v>0.40885174868461777</v>
      </c>
      <c r="Y475" s="1366">
        <v>0.27885162023877202</v>
      </c>
      <c r="Z475" s="1366">
        <v>0.2185</v>
      </c>
      <c r="AA475" s="1366">
        <v>0.2185</v>
      </c>
      <c r="AB475" s="1366">
        <v>0.2185</v>
      </c>
      <c r="AC475" s="1366">
        <v>0.2185</v>
      </c>
      <c r="AD475" s="1366">
        <v>0.2185</v>
      </c>
      <c r="AE475" s="1366">
        <v>0.2185</v>
      </c>
      <c r="AF475" s="1366">
        <v>0.2185</v>
      </c>
      <c r="AG475" s="1039"/>
    </row>
    <row r="476" spans="4:33">
      <c r="D476" s="1557" t="s">
        <v>12</v>
      </c>
      <c r="E476" s="1557"/>
      <c r="F476" s="1557"/>
      <c r="G476" s="1557"/>
      <c r="H476" s="1557"/>
      <c r="I476" s="1557"/>
      <c r="J476" s="1557"/>
      <c r="K476" s="1557"/>
      <c r="L476" s="1557"/>
      <c r="M476" s="1557"/>
      <c r="N476" s="1557"/>
      <c r="O476" s="1557"/>
      <c r="P476" s="1557"/>
      <c r="Q476" s="1557"/>
      <c r="R476" s="1557"/>
      <c r="T476" s="1367">
        <f t="shared" ref="T476:AF476" si="22">SUM(T474:T475)</f>
        <v>1</v>
      </c>
      <c r="U476" s="1367">
        <f t="shared" si="22"/>
        <v>1</v>
      </c>
      <c r="V476" s="1367">
        <f t="shared" si="22"/>
        <v>1</v>
      </c>
      <c r="W476" s="1367">
        <f t="shared" si="22"/>
        <v>1</v>
      </c>
      <c r="X476" s="1367">
        <f t="shared" si="22"/>
        <v>1</v>
      </c>
      <c r="Y476" s="1367">
        <f t="shared" si="22"/>
        <v>1</v>
      </c>
      <c r="Z476" s="1367">
        <f t="shared" si="22"/>
        <v>1</v>
      </c>
      <c r="AA476" s="1367">
        <f t="shared" si="22"/>
        <v>1</v>
      </c>
      <c r="AB476" s="1367">
        <f t="shared" si="22"/>
        <v>1</v>
      </c>
      <c r="AC476" s="1367">
        <f t="shared" si="22"/>
        <v>1</v>
      </c>
      <c r="AD476" s="1367">
        <f t="shared" si="22"/>
        <v>1</v>
      </c>
      <c r="AE476" s="1367">
        <f t="shared" si="22"/>
        <v>1</v>
      </c>
      <c r="AF476" s="1367">
        <f t="shared" si="22"/>
        <v>1</v>
      </c>
      <c r="AG476" s="1039"/>
    </row>
    <row r="477" spans="4:33">
      <c r="D477" s="374" t="s">
        <v>123</v>
      </c>
      <c r="T477" s="322" t="str">
        <f>IF(T476 = 1, "OK", "Error: should = 100%")</f>
        <v>OK</v>
      </c>
      <c r="U477" s="322" t="str">
        <f t="shared" ref="U477:AF477" si="23">IF(U476 = 1, "OK", "Error: should = 100%")</f>
        <v>OK</v>
      </c>
      <c r="V477" s="322" t="str">
        <f t="shared" si="23"/>
        <v>OK</v>
      </c>
      <c r="W477" s="322" t="str">
        <f t="shared" si="23"/>
        <v>OK</v>
      </c>
      <c r="X477" s="322" t="str">
        <f t="shared" si="23"/>
        <v>OK</v>
      </c>
      <c r="Y477" s="322" t="str">
        <f t="shared" si="23"/>
        <v>OK</v>
      </c>
      <c r="Z477" s="322" t="str">
        <f t="shared" si="23"/>
        <v>OK</v>
      </c>
      <c r="AA477" s="322" t="str">
        <f t="shared" si="23"/>
        <v>OK</v>
      </c>
      <c r="AB477" s="559" t="str">
        <f t="shared" si="23"/>
        <v>OK</v>
      </c>
      <c r="AC477" s="322" t="str">
        <f t="shared" si="23"/>
        <v>OK</v>
      </c>
      <c r="AD477" s="322" t="str">
        <f t="shared" si="23"/>
        <v>OK</v>
      </c>
      <c r="AE477" s="322" t="str">
        <f t="shared" si="23"/>
        <v>OK</v>
      </c>
      <c r="AF477" s="322" t="str">
        <f t="shared" si="23"/>
        <v>OK</v>
      </c>
      <c r="AG477" s="1039"/>
    </row>
    <row r="478" spans="4:33">
      <c r="F478" s="325"/>
      <c r="G478" s="325"/>
      <c r="H478" s="325"/>
      <c r="I478" s="325"/>
      <c r="J478" s="325"/>
      <c r="K478" s="325"/>
      <c r="L478" s="325"/>
      <c r="M478" s="325"/>
      <c r="N478" s="325"/>
      <c r="O478" s="325"/>
      <c r="P478" s="325"/>
      <c r="Q478" s="325"/>
      <c r="R478" s="325"/>
      <c r="S478" s="325"/>
      <c r="T478" s="325"/>
      <c r="U478" s="325"/>
      <c r="V478" s="325"/>
      <c r="W478" s="325"/>
      <c r="AA478" s="325"/>
      <c r="AB478" s="566"/>
      <c r="AC478" s="325"/>
      <c r="AD478" s="325"/>
      <c r="AE478" s="325"/>
      <c r="AG478" s="1039"/>
    </row>
    <row r="479" spans="4:33">
      <c r="D479" s="345" t="s">
        <v>562</v>
      </c>
      <c r="E479" s="345"/>
      <c r="F479"/>
      <c r="G479"/>
      <c r="H479"/>
      <c r="I479"/>
      <c r="J479"/>
      <c r="K479"/>
      <c r="L479"/>
      <c r="M479"/>
      <c r="N479"/>
      <c r="O479"/>
      <c r="P479"/>
      <c r="Q479"/>
      <c r="R479"/>
      <c r="X479" s="322"/>
      <c r="Y479" s="322"/>
      <c r="Z479" s="322"/>
      <c r="AA479" s="322"/>
      <c r="AB479" s="559"/>
      <c r="AC479" s="322"/>
      <c r="AD479" s="322"/>
      <c r="AE479" s="322"/>
      <c r="AF479" s="322"/>
      <c r="AG479" s="1039"/>
    </row>
    <row r="480" spans="4:33" ht="12.75" customHeight="1">
      <c r="D480" s="1558" t="s">
        <v>560</v>
      </c>
      <c r="E480" s="1558"/>
      <c r="F480" s="1558"/>
      <c r="G480" s="1558"/>
      <c r="H480" s="1558"/>
      <c r="I480" s="1558"/>
      <c r="J480" s="1558"/>
      <c r="K480" s="1558"/>
      <c r="L480" s="1558"/>
      <c r="M480" s="1558"/>
      <c r="N480" s="1558"/>
      <c r="O480" s="1558"/>
      <c r="P480" s="1558"/>
      <c r="Q480" s="1558"/>
      <c r="R480" s="1558"/>
      <c r="T480" s="1366">
        <v>0.99585308056872035</v>
      </c>
      <c r="U480" s="1366">
        <v>0.99882629107981225</v>
      </c>
      <c r="V480" s="1366">
        <v>0.99810695693327023</v>
      </c>
      <c r="W480" s="1366">
        <v>0.9902668759811617</v>
      </c>
      <c r="X480" s="1366">
        <v>0.98758424973394821</v>
      </c>
      <c r="Y480" s="1366">
        <v>0.99767441860465111</v>
      </c>
      <c r="Z480" s="1366">
        <v>1</v>
      </c>
      <c r="AA480" s="1366">
        <v>1</v>
      </c>
      <c r="AB480" s="1366">
        <v>1</v>
      </c>
      <c r="AC480" s="1366">
        <v>1</v>
      </c>
      <c r="AD480" s="1366">
        <v>1</v>
      </c>
      <c r="AE480" s="1366">
        <v>1</v>
      </c>
      <c r="AF480" s="1366">
        <v>1</v>
      </c>
      <c r="AG480" s="1039"/>
    </row>
    <row r="481" spans="2:41" ht="12.75" customHeight="1">
      <c r="D481" s="1558" t="s">
        <v>561</v>
      </c>
      <c r="E481" s="1558"/>
      <c r="F481" s="1558"/>
      <c r="G481" s="1558"/>
      <c r="H481" s="1558"/>
      <c r="I481" s="1558"/>
      <c r="J481" s="1558"/>
      <c r="K481" s="1558"/>
      <c r="L481" s="1558"/>
      <c r="M481" s="1558"/>
      <c r="N481" s="1558"/>
      <c r="O481" s="1558"/>
      <c r="P481" s="1558"/>
      <c r="Q481" s="1558"/>
      <c r="R481" s="1558"/>
      <c r="T481" s="1366">
        <v>4.1469194312796212E-3</v>
      </c>
      <c r="U481" s="1366">
        <v>1.1737089201877935E-3</v>
      </c>
      <c r="V481" s="1366">
        <v>1.893043066729768E-3</v>
      </c>
      <c r="W481" s="1366">
        <v>9.7331240188383052E-3</v>
      </c>
      <c r="X481" s="1366">
        <v>1.2415750266051791E-2</v>
      </c>
      <c r="Y481" s="1366">
        <v>2.3255813953488372E-3</v>
      </c>
      <c r="Z481" s="1366">
        <v>0</v>
      </c>
      <c r="AA481" s="1366">
        <v>0</v>
      </c>
      <c r="AB481" s="1366">
        <v>0</v>
      </c>
      <c r="AC481" s="1366">
        <v>0</v>
      </c>
      <c r="AD481" s="1366">
        <v>0</v>
      </c>
      <c r="AE481" s="1366">
        <v>0</v>
      </c>
      <c r="AF481" s="1366">
        <v>0</v>
      </c>
      <c r="AG481" s="1039"/>
    </row>
    <row r="482" spans="2:41">
      <c r="D482" s="1557" t="s">
        <v>12</v>
      </c>
      <c r="E482" s="1557"/>
      <c r="F482" s="1557"/>
      <c r="G482" s="1557"/>
      <c r="H482" s="1557"/>
      <c r="I482" s="1557"/>
      <c r="J482" s="1557"/>
      <c r="K482" s="1557"/>
      <c r="L482" s="1557"/>
      <c r="M482" s="1557"/>
      <c r="N482" s="1557"/>
      <c r="O482" s="1557"/>
      <c r="P482" s="1557"/>
      <c r="Q482" s="1557"/>
      <c r="R482" s="1557"/>
      <c r="T482" s="1367">
        <f t="shared" ref="T482:AF482" si="24">SUM(T480:T481)</f>
        <v>1</v>
      </c>
      <c r="U482" s="1367">
        <f t="shared" si="24"/>
        <v>1</v>
      </c>
      <c r="V482" s="1367">
        <f t="shared" si="24"/>
        <v>1</v>
      </c>
      <c r="W482" s="1367">
        <f t="shared" si="24"/>
        <v>1</v>
      </c>
      <c r="X482" s="1367">
        <f t="shared" si="24"/>
        <v>1</v>
      </c>
      <c r="Y482" s="1367">
        <f t="shared" si="24"/>
        <v>1</v>
      </c>
      <c r="Z482" s="1367">
        <f t="shared" si="24"/>
        <v>1</v>
      </c>
      <c r="AA482" s="1367">
        <f t="shared" si="24"/>
        <v>1</v>
      </c>
      <c r="AB482" s="1367">
        <f t="shared" si="24"/>
        <v>1</v>
      </c>
      <c r="AC482" s="1367">
        <f t="shared" si="24"/>
        <v>1</v>
      </c>
      <c r="AD482" s="1367">
        <f t="shared" si="24"/>
        <v>1</v>
      </c>
      <c r="AE482" s="1367">
        <f t="shared" si="24"/>
        <v>1</v>
      </c>
      <c r="AF482" s="1367">
        <f t="shared" si="24"/>
        <v>1</v>
      </c>
      <c r="AG482" s="1039"/>
    </row>
    <row r="483" spans="2:41">
      <c r="D483" s="374" t="s">
        <v>123</v>
      </c>
      <c r="T483" s="1137" t="str">
        <f>IF(T482 = 1, "OK", "Error: should = 100%")</f>
        <v>OK</v>
      </c>
      <c r="U483" s="1137" t="str">
        <f t="shared" ref="U483:AF483" si="25">IF(U482 = 1, "OK", "Error: should = 100%")</f>
        <v>OK</v>
      </c>
      <c r="V483" s="1137" t="str">
        <f t="shared" si="25"/>
        <v>OK</v>
      </c>
      <c r="W483" s="1137" t="str">
        <f t="shared" si="25"/>
        <v>OK</v>
      </c>
      <c r="X483" s="1137" t="str">
        <f t="shared" si="25"/>
        <v>OK</v>
      </c>
      <c r="Y483" s="1137" t="str">
        <f t="shared" si="25"/>
        <v>OK</v>
      </c>
      <c r="Z483" s="1137" t="str">
        <f t="shared" si="25"/>
        <v>OK</v>
      </c>
      <c r="AA483" s="1137" t="str">
        <f t="shared" si="25"/>
        <v>OK</v>
      </c>
      <c r="AB483" s="1137" t="str">
        <f t="shared" si="25"/>
        <v>OK</v>
      </c>
      <c r="AC483" s="1137" t="str">
        <f t="shared" si="25"/>
        <v>OK</v>
      </c>
      <c r="AD483" s="1137" t="str">
        <f t="shared" si="25"/>
        <v>OK</v>
      </c>
      <c r="AE483" s="1137" t="str">
        <f t="shared" si="25"/>
        <v>OK</v>
      </c>
      <c r="AF483" s="1137" t="str">
        <f t="shared" si="25"/>
        <v>OK</v>
      </c>
      <c r="AG483" s="1039"/>
    </row>
    <row r="484" spans="2:41">
      <c r="D484" s="374"/>
      <c r="X484" s="322"/>
      <c r="Y484" s="322"/>
      <c r="Z484" s="322"/>
      <c r="AA484" s="322"/>
      <c r="AB484" s="322"/>
      <c r="AC484" s="322"/>
      <c r="AD484" s="322"/>
      <c r="AE484" s="322"/>
      <c r="AF484" s="322"/>
      <c r="AG484" s="1039"/>
    </row>
    <row r="485" spans="2:41">
      <c r="AG485" s="1039"/>
    </row>
    <row r="486" spans="2:41" s="350" customFormat="1" ht="15" customHeight="1">
      <c r="B486" s="586" t="s">
        <v>394</v>
      </c>
      <c r="C486" s="586"/>
      <c r="D486" s="348"/>
      <c r="E486" s="348"/>
      <c r="F486" s="348"/>
      <c r="G486" s="348"/>
      <c r="H486" s="348"/>
      <c r="I486" s="348"/>
      <c r="J486" s="348"/>
      <c r="K486" s="348"/>
      <c r="L486" s="348"/>
      <c r="M486" s="348"/>
      <c r="N486" s="348"/>
      <c r="O486" s="348"/>
      <c r="P486" s="348"/>
      <c r="Q486" s="348"/>
      <c r="R486" s="348"/>
      <c r="S486" s="348"/>
      <c r="T486" s="348"/>
      <c r="U486" s="348"/>
      <c r="V486" s="348"/>
      <c r="W486" s="348"/>
      <c r="X486" s="348"/>
      <c r="Y486" s="348"/>
      <c r="Z486" s="348"/>
      <c r="AA486" s="348"/>
      <c r="AB486" s="348"/>
      <c r="AC486" s="348"/>
      <c r="AD486" s="348"/>
      <c r="AE486" s="348"/>
      <c r="AF486" s="348"/>
      <c r="AG486" s="1039"/>
      <c r="AH486" s="349"/>
      <c r="AI486" s="349"/>
      <c r="AJ486" s="349"/>
      <c r="AK486" s="349"/>
      <c r="AL486" s="349"/>
      <c r="AM486" s="349"/>
      <c r="AN486" s="349"/>
      <c r="AO486" s="349"/>
    </row>
    <row r="487" spans="2:41">
      <c r="AG487" s="1039"/>
    </row>
    <row r="488" spans="2:41">
      <c r="AG488" s="1039"/>
    </row>
    <row r="489" spans="2:41">
      <c r="AG489" s="1039"/>
    </row>
    <row r="490" spans="2:41">
      <c r="AG490" s="1039"/>
    </row>
    <row r="491" spans="2:41">
      <c r="AG491" s="1039"/>
    </row>
    <row r="492" spans="2:41">
      <c r="AG492" s="1039"/>
    </row>
    <row r="493" spans="2:41">
      <c r="AG493" s="1039"/>
    </row>
    <row r="494" spans="2:41">
      <c r="AG494" s="1039"/>
    </row>
    <row r="495" spans="2:41">
      <c r="AG495" s="1039"/>
    </row>
    <row r="496" spans="2:41">
      <c r="AG496" s="1039"/>
    </row>
    <row r="497" spans="4:33">
      <c r="AG497" s="1039"/>
    </row>
    <row r="505" spans="4:33">
      <c r="D505" s="322"/>
      <c r="E505" s="322"/>
      <c r="X505" s="322"/>
      <c r="Y505" s="322"/>
      <c r="Z505" s="322"/>
      <c r="AA505" s="322"/>
      <c r="AB505" s="322"/>
      <c r="AC505" s="322"/>
      <c r="AD505" s="322"/>
      <c r="AE505" s="322"/>
      <c r="AF505" s="322"/>
    </row>
  </sheetData>
  <sheetProtection algorithmName="SHA-512" hashValue="YIxWX9+hya/N8ISNsTSuec/xRQ73P5ONL7vjhaAqnNR0iSAACVriZJenEE6AAlb/MAF4CyXbkZB2A6x9OOhXEw==" saltValue="ICuuIabwIJ7Bcamc9uebOQ==" spinCount="100000" sheet="1" objects="1" scenarios="1"/>
  <dataConsolidate/>
  <mergeCells count="159">
    <mergeCell ref="C296:Q296"/>
    <mergeCell ref="C297:Q297"/>
    <mergeCell ref="C302:Q302"/>
    <mergeCell ref="C325:Q325"/>
    <mergeCell ref="C326:Q326"/>
    <mergeCell ref="C327:Q327"/>
    <mergeCell ref="C304:Q304"/>
    <mergeCell ref="C319:Q319"/>
    <mergeCell ref="C279:Q279"/>
    <mergeCell ref="C281:Q281"/>
    <mergeCell ref="C282:Q282"/>
    <mergeCell ref="C283:Q283"/>
    <mergeCell ref="C291:Q291"/>
    <mergeCell ref="C292:Q292"/>
    <mergeCell ref="C298:Q298"/>
    <mergeCell ref="C299:Q299"/>
    <mergeCell ref="C300:Q300"/>
    <mergeCell ref="C284:Q284"/>
    <mergeCell ref="C285:Q285"/>
    <mergeCell ref="C286:Q286"/>
    <mergeCell ref="C287:Q287"/>
    <mergeCell ref="C288:Q288"/>
    <mergeCell ref="C289:Q289"/>
    <mergeCell ref="C290:Q290"/>
    <mergeCell ref="C293:Q293"/>
    <mergeCell ref="C294:Q294"/>
    <mergeCell ref="C295:Q295"/>
    <mergeCell ref="C74:S74"/>
    <mergeCell ref="C88:S88"/>
    <mergeCell ref="C103:S103"/>
    <mergeCell ref="C118:M118"/>
    <mergeCell ref="C133:Q133"/>
    <mergeCell ref="C149:Q149"/>
    <mergeCell ref="C170:Q170"/>
    <mergeCell ref="C182:Q182"/>
    <mergeCell ref="C181:Q181"/>
    <mergeCell ref="C180:Q180"/>
    <mergeCell ref="C179:Q179"/>
    <mergeCell ref="C178:Q178"/>
    <mergeCell ref="C177:Q177"/>
    <mergeCell ref="C176:Q176"/>
    <mergeCell ref="C175:Q175"/>
    <mergeCell ref="C174:Q174"/>
    <mergeCell ref="C173:Q173"/>
    <mergeCell ref="C172:Q172"/>
    <mergeCell ref="D140:N140"/>
    <mergeCell ref="D146:N146"/>
    <mergeCell ref="D147:N147"/>
    <mergeCell ref="C301:Q301"/>
    <mergeCell ref="C303:Q303"/>
    <mergeCell ref="C322:Q322"/>
    <mergeCell ref="C323:Q323"/>
    <mergeCell ref="C349:Q349"/>
    <mergeCell ref="C360:Q360"/>
    <mergeCell ref="C344:Q344"/>
    <mergeCell ref="C362:Q362"/>
    <mergeCell ref="F339:N339"/>
    <mergeCell ref="F340:N340"/>
    <mergeCell ref="F341:N341"/>
    <mergeCell ref="C342:Q342"/>
    <mergeCell ref="C345:Q345"/>
    <mergeCell ref="C321:Q321"/>
    <mergeCell ref="C328:Q328"/>
    <mergeCell ref="C329:Q329"/>
    <mergeCell ref="C324:Q324"/>
    <mergeCell ref="C330:Q330"/>
    <mergeCell ref="C346:Q346"/>
    <mergeCell ref="C347:Q347"/>
    <mergeCell ref="C348:Q348"/>
    <mergeCell ref="F336:N337"/>
    <mergeCell ref="C331:Q331"/>
    <mergeCell ref="C385:Q385"/>
    <mergeCell ref="F354:N355"/>
    <mergeCell ref="F356:N356"/>
    <mergeCell ref="F357:N357"/>
    <mergeCell ref="F358:N358"/>
    <mergeCell ref="F359:N359"/>
    <mergeCell ref="D371:Q371"/>
    <mergeCell ref="C366:Q366"/>
    <mergeCell ref="C367:Q367"/>
    <mergeCell ref="C364:Q364"/>
    <mergeCell ref="C365:Q365"/>
    <mergeCell ref="C363:Q363"/>
    <mergeCell ref="D396:Q396"/>
    <mergeCell ref="D419:Q419"/>
    <mergeCell ref="D420:Q420"/>
    <mergeCell ref="D397:Q397"/>
    <mergeCell ref="D398:Q398"/>
    <mergeCell ref="D399:Q399"/>
    <mergeCell ref="C388:Q388"/>
    <mergeCell ref="C389:Q389"/>
    <mergeCell ref="C390:Q390"/>
    <mergeCell ref="C391:Q391"/>
    <mergeCell ref="C392:Q392"/>
    <mergeCell ref="C401:Q401"/>
    <mergeCell ref="C402:Q402"/>
    <mergeCell ref="C403:Q403"/>
    <mergeCell ref="C404:Q404"/>
    <mergeCell ref="C405:Q405"/>
    <mergeCell ref="C406:Q406"/>
    <mergeCell ref="C407:Q407"/>
    <mergeCell ref="D458:R458"/>
    <mergeCell ref="D459:R459"/>
    <mergeCell ref="D460:R460"/>
    <mergeCell ref="D482:R482"/>
    <mergeCell ref="D462:R462"/>
    <mergeCell ref="D466:R466"/>
    <mergeCell ref="D467:R467"/>
    <mergeCell ref="D468:R468"/>
    <mergeCell ref="D469:R469"/>
    <mergeCell ref="D470:R470"/>
    <mergeCell ref="D474:R474"/>
    <mergeCell ref="D475:R475"/>
    <mergeCell ref="D476:R476"/>
    <mergeCell ref="D480:R480"/>
    <mergeCell ref="D481:R481"/>
    <mergeCell ref="D461:R461"/>
    <mergeCell ref="D448:R448"/>
    <mergeCell ref="D431:R431"/>
    <mergeCell ref="D433:R433"/>
    <mergeCell ref="D400:Q400"/>
    <mergeCell ref="D416:Q416"/>
    <mergeCell ref="D417:Q417"/>
    <mergeCell ref="D432:R432"/>
    <mergeCell ref="T7:AA7"/>
    <mergeCell ref="D421:Q421"/>
    <mergeCell ref="D422:Q422"/>
    <mergeCell ref="D423:Q423"/>
    <mergeCell ref="D424:Q424"/>
    <mergeCell ref="C387:Q387"/>
    <mergeCell ref="D425:Q425"/>
    <mergeCell ref="D418:Q418"/>
    <mergeCell ref="D428:Q428"/>
    <mergeCell ref="D426:Q426"/>
    <mergeCell ref="D427:Q427"/>
    <mergeCell ref="D434:R434"/>
    <mergeCell ref="F338:N338"/>
    <mergeCell ref="F187:F188"/>
    <mergeCell ref="F308:F309"/>
    <mergeCell ref="D435:R435"/>
    <mergeCell ref="C408:Q408"/>
    <mergeCell ref="AB7:AF7"/>
    <mergeCell ref="J186:R186"/>
    <mergeCell ref="F154:F155"/>
    <mergeCell ref="D143:N143"/>
    <mergeCell ref="D144:N144"/>
    <mergeCell ref="D145:N145"/>
    <mergeCell ref="D148:N148"/>
    <mergeCell ref="D124:N124"/>
    <mergeCell ref="D125:N125"/>
    <mergeCell ref="D126:N126"/>
    <mergeCell ref="D127:N127"/>
    <mergeCell ref="D128:N128"/>
    <mergeCell ref="D129:N129"/>
    <mergeCell ref="D130:N130"/>
    <mergeCell ref="D131:N131"/>
    <mergeCell ref="D132:N132"/>
    <mergeCell ref="D141:N141"/>
    <mergeCell ref="D142:N142"/>
  </mergeCells>
  <conditionalFormatting sqref="B94:B102 T282:AF304 T464:AF464 T369:AF369 B124:B132 B109:B118 T28:AF74 T13:AF22 T466:AF469">
    <cfRule type="cellIs" priority="228" stopIfTrue="1" operator="greaterThanOrEqual">
      <formula>0</formula>
    </cfRule>
  </conditionalFormatting>
  <conditionalFormatting sqref="T451:AF451">
    <cfRule type="cellIs" priority="226" stopIfTrue="1" operator="greaterThanOrEqual">
      <formula>0</formula>
    </cfRule>
  </conditionalFormatting>
  <conditionalFormatting sqref="B88">
    <cfRule type="cellIs" priority="220" stopIfTrue="1" operator="greaterThanOrEqual">
      <formula>0</formula>
    </cfRule>
  </conditionalFormatting>
  <conditionalFormatting sqref="B79:B87">
    <cfRule type="cellIs" priority="224" stopIfTrue="1" operator="greaterThanOrEqual">
      <formula>0</formula>
    </cfRule>
  </conditionalFormatting>
  <conditionalFormatting sqref="T394:AF394">
    <cfRule type="cellIs" priority="223" stopIfTrue="1" operator="greaterThanOrEqual">
      <formula>0</formula>
    </cfRule>
  </conditionalFormatting>
  <conditionalFormatting sqref="T386:AF386">
    <cfRule type="cellIs" priority="222" stopIfTrue="1" operator="greaterThanOrEqual">
      <formula>0</formula>
    </cfRule>
  </conditionalFormatting>
  <conditionalFormatting sqref="B103">
    <cfRule type="cellIs" priority="221" stopIfTrue="1" operator="greaterThanOrEqual">
      <formula>0</formula>
    </cfRule>
  </conditionalFormatting>
  <conditionalFormatting sqref="B133">
    <cfRule type="cellIs" priority="217" stopIfTrue="1" operator="greaterThanOrEqual">
      <formula>0</formula>
    </cfRule>
  </conditionalFormatting>
  <conditionalFormatting sqref="B182">
    <cfRule type="cellIs" priority="214" stopIfTrue="1" operator="greaterThanOrEqual">
      <formula>0</formula>
    </cfRule>
  </conditionalFormatting>
  <conditionalFormatting sqref="B149">
    <cfRule type="cellIs" priority="216" stopIfTrue="1" operator="greaterThanOrEqual">
      <formula>0</formula>
    </cfRule>
  </conditionalFormatting>
  <conditionalFormatting sqref="B170">
    <cfRule type="cellIs" priority="215" stopIfTrue="1" operator="greaterThanOrEqual">
      <formula>0</formula>
    </cfRule>
  </conditionalFormatting>
  <conditionalFormatting sqref="C118">
    <cfRule type="cellIs" priority="209" stopIfTrue="1" operator="greaterThanOrEqual">
      <formula>0</formula>
    </cfRule>
  </conditionalFormatting>
  <conditionalFormatting sqref="C182">
    <cfRule type="cellIs" priority="213" stopIfTrue="1" operator="greaterThanOrEqual">
      <formula>0</formula>
    </cfRule>
  </conditionalFormatting>
  <conditionalFormatting sqref="C103">
    <cfRule type="cellIs" priority="210" stopIfTrue="1" operator="greaterThanOrEqual">
      <formula>0</formula>
    </cfRule>
  </conditionalFormatting>
  <conditionalFormatting sqref="I28:I70">
    <cfRule type="expression" dxfId="40" priority="201">
      <formula>G28="Inflation-linked"</formula>
    </cfRule>
  </conditionalFormatting>
  <conditionalFormatting sqref="I28:I70">
    <cfRule type="expression" dxfId="39" priority="200">
      <formula>G28="Floating"</formula>
    </cfRule>
  </conditionalFormatting>
  <conditionalFormatting sqref="C133">
    <cfRule type="cellIs" priority="193" stopIfTrue="1" operator="greaterThanOrEqual">
      <formula>0</formula>
    </cfRule>
  </conditionalFormatting>
  <conditionalFormatting sqref="C279">
    <cfRule type="cellIs" priority="191" stopIfTrue="1" operator="greaterThanOrEqual">
      <formula>0</formula>
    </cfRule>
  </conditionalFormatting>
  <conditionalFormatting sqref="C170">
    <cfRule type="cellIs" priority="171" stopIfTrue="1" operator="greaterThanOrEqual">
      <formula>0</formula>
    </cfRule>
  </conditionalFormatting>
  <conditionalFormatting sqref="C342">
    <cfRule type="cellIs" priority="160" stopIfTrue="1" operator="greaterThanOrEqual">
      <formula>0</formula>
    </cfRule>
  </conditionalFormatting>
  <conditionalFormatting sqref="C385">
    <cfRule type="cellIs" priority="151" stopIfTrue="1" operator="greaterThanOrEqual">
      <formula>0</formula>
    </cfRule>
  </conditionalFormatting>
  <conditionalFormatting sqref="C401">
    <cfRule type="cellIs" priority="149" stopIfTrue="1" operator="greaterThanOrEqual">
      <formula>0</formula>
    </cfRule>
  </conditionalFormatting>
  <conditionalFormatting sqref="C360">
    <cfRule type="cellIs" priority="153" stopIfTrue="1" operator="greaterThanOrEqual">
      <formula>0</formula>
    </cfRule>
  </conditionalFormatting>
  <conditionalFormatting sqref="T471:AF471 T463:AF463 T477:AF477 T483:AF483">
    <cfRule type="expression" dxfId="38" priority="147">
      <formula>T462&lt;&gt;1</formula>
    </cfRule>
  </conditionalFormatting>
  <conditionalFormatting sqref="B74">
    <cfRule type="cellIs" priority="58" stopIfTrue="1" operator="greaterThanOrEqual">
      <formula>0</formula>
    </cfRule>
  </conditionalFormatting>
  <conditionalFormatting sqref="I71:I73">
    <cfRule type="expression" dxfId="37" priority="57">
      <formula>G71="Inflation-linked"</formula>
    </cfRule>
  </conditionalFormatting>
  <conditionalFormatting sqref="I71:I73">
    <cfRule type="expression" dxfId="36" priority="56">
      <formula>G71="Floating"</formula>
    </cfRule>
  </conditionalFormatting>
  <conditionalFormatting sqref="T79:AF88">
    <cfRule type="cellIs" priority="55" stopIfTrue="1" operator="greaterThanOrEqual">
      <formula>0</formula>
    </cfRule>
  </conditionalFormatting>
  <conditionalFormatting sqref="T94:AF103">
    <cfRule type="cellIs" priority="54" stopIfTrue="1" operator="greaterThanOrEqual">
      <formula>0</formula>
    </cfRule>
  </conditionalFormatting>
  <conditionalFormatting sqref="T109:AF118">
    <cfRule type="cellIs" priority="53" stopIfTrue="1" operator="greaterThanOrEqual">
      <formula>0</formula>
    </cfRule>
  </conditionalFormatting>
  <conditionalFormatting sqref="T124:AF133">
    <cfRule type="cellIs" priority="52" stopIfTrue="1" operator="greaterThanOrEqual">
      <formula>0</formula>
    </cfRule>
  </conditionalFormatting>
  <conditionalFormatting sqref="T140:AF149">
    <cfRule type="cellIs" priority="51" stopIfTrue="1" operator="greaterThanOrEqual">
      <formula>0</formula>
    </cfRule>
  </conditionalFormatting>
  <conditionalFormatting sqref="T156:AF170">
    <cfRule type="cellIs" priority="50" stopIfTrue="1" operator="greaterThanOrEqual">
      <formula>0</formula>
    </cfRule>
  </conditionalFormatting>
  <conditionalFormatting sqref="T189:AF279">
    <cfRule type="cellIs" priority="49" stopIfTrue="1" operator="greaterThanOrEqual">
      <formula>0</formula>
    </cfRule>
  </conditionalFormatting>
  <conditionalFormatting sqref="T310:AF319">
    <cfRule type="cellIs" priority="48" stopIfTrue="1" operator="greaterThanOrEqual">
      <formula>0</formula>
    </cfRule>
  </conditionalFormatting>
  <conditionalFormatting sqref="T338:AF342">
    <cfRule type="cellIs" priority="47" stopIfTrue="1" operator="greaterThanOrEqual">
      <formula>0</formula>
    </cfRule>
  </conditionalFormatting>
  <conditionalFormatting sqref="T356:AF360">
    <cfRule type="cellIs" priority="46" stopIfTrue="1" operator="greaterThanOrEqual">
      <formula>0</formula>
    </cfRule>
  </conditionalFormatting>
  <conditionalFormatting sqref="T372:AF385">
    <cfRule type="cellIs" priority="45" stopIfTrue="1" operator="greaterThanOrEqual">
      <formula>0</formula>
    </cfRule>
  </conditionalFormatting>
  <conditionalFormatting sqref="T397:AF401">
    <cfRule type="cellIs" priority="44" stopIfTrue="1" operator="greaterThanOrEqual">
      <formula>0</formula>
    </cfRule>
  </conditionalFormatting>
  <conditionalFormatting sqref="T432:AF447">
    <cfRule type="cellIs" priority="43" stopIfTrue="1" operator="greaterThanOrEqual">
      <formula>0</formula>
    </cfRule>
  </conditionalFormatting>
  <dataValidations xWindow="2494" yWindow="1341" count="2">
    <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 sqref="G162:G163" xr:uid="{CF3DDF95-8331-4556-97AB-D73C7240C0AC}">
      <formula1>$B$532:$B$537</formula1>
    </dataValidation>
    <dataValidation type="list" allowBlank="1" showInputMessage="1" showErrorMessage="1" promptTitle="Counterparty" prompt="Select counterparty from available options._x000a__x000a_Alternatively, additional options can be included in the Data tab" sqref="Q156:Q169" xr:uid="{DAD939CF-D996-4A79-9006-5EAA2E9AA8F0}">
      <formula1>$B$563:$B$566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 xml:space="preserve">&amp;L&amp;T
&amp;D&amp;R&amp;P
</oddFooter>
  </headerFooter>
  <rowBreaks count="1" manualBreakCount="1">
    <brk id="333" max="38" man="1"/>
  </rowBreaks>
  <ignoredErrors>
    <ignoredError sqref="T23:AF23 T104:AF104 I110:I117 T119:AF119 T134:AF135 T150:AF150 T171:AF171 T280:AF280 T320:AF320 T343:AF343 T361:AF362 T402:AF403 T448:AF448 T452:AF452 T470:AF470 T482:AF482 K110:K117" unlockedFormula="1"/>
    <ignoredError xmlns:x16r3="http://schemas.microsoft.com/office/spreadsheetml/2018/08/main" sqref="C342:Q342 Q338:Q341" unlockedFormula="1" x16r3:misleadingFormat="1"/>
  </ignoredErrors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xWindow="2494" yWindow="1341" count="7">
        <x14:dataValidation type="list" allowBlank="1" showInputMessage="1" showErrorMessage="1" errorTitle="Bond Type" error="Please select from available options._x000a__x000a_Alternatively, new inputs can be added from the data tab" promptTitle="Bond Type" prompt="Select bond type from drop down options" xr:uid="{00000000-0002-0000-0D00-000000000000}">
          <x14:formula1>
            <xm:f>Data!$B$219:$B$221</xm:f>
          </x14:formula1>
          <xm:sqref>G109:G117 G28:G73 G94:G102 G79:G87</xm:sqref>
        </x14:dataValidation>
        <x14:dataValidation type="list" allowBlank="1" showInputMessage="1" showErrorMessage="1" promptTitle="Rank" prompt="Select payment rank from available options" xr:uid="{00000000-0002-0000-0D00-000001000000}">
          <x14:formula1>
            <xm:f>Data!$B$244:$B$246</xm:f>
          </x14:formula1>
          <xm:sqref>H109:H117 H28:H73 H94:H102 H79:H87</xm:sqref>
        </x14:dataValidation>
        <x14:dataValidation type="list" allowBlank="1" showInputMessage="1" showErrorMessage="1" promptTitle="Reference Rate" prompt="Select reference rate from available options" xr:uid="{00000000-0002-0000-0D00-000002000000}">
          <x14:formula1>
            <xm:f>Data!$B$225:$B$233</xm:f>
          </x14:formula1>
          <xm:sqref>I79:I87 I28:I73 I94:I102 I110:I117</xm:sqref>
        </x14:dataValidation>
        <x14: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 xr:uid="{00000000-0002-0000-0D00-000003000000}">
          <x14:formula1>
            <xm:f>Data!$B$236:$B$241</xm:f>
          </x14:formula1>
          <xm:sqref>G189:H278 G310:H318 K94:K102 K109:K117 K79:K87 K50:K73 K28:K45 H156:H169 G156:G161 G164:G169</xm:sqref>
        </x14:dataValidation>
        <x14:dataValidation type="list" allowBlank="1" showInputMessage="1" showErrorMessage="1" promptTitle="Special Features" prompt="Choose from available options" xr:uid="{00000000-0002-0000-0D00-000004000000}">
          <x14:formula1>
            <xm:f>Data!$B$254:$B$257</xm:f>
          </x14:formula1>
          <xm:sqref>P28:P73 P79:P87 P94:P102</xm:sqref>
        </x14:dataValidation>
        <x14:dataValidation type="list" allowBlank="1" showInputMessage="1" showErrorMessage="1" promptTitle="Counterparty" prompt="Select counterparty from available options._x000a__x000a_Alternatively, additional options can be included in the Data tab" xr:uid="{00000000-0002-0000-0D00-000005000000}">
          <x14:formula1>
            <xm:f>Data!$B$260:$B$263</xm:f>
          </x14:formula1>
          <xm:sqref>R79:R87 R94:R102 Q124:Q132 Q140:Q148 Q356:Q359 Q338:Q341 Q278 Q318</xm:sqref>
        </x14:dataValidation>
        <x14:dataValidation type="list" allowBlank="1" showInputMessage="1" showErrorMessage="1" promptTitle="Pay leg type" prompt="Select from available options" xr:uid="{00000000-0002-0000-0D00-000006000000}">
          <x14:formula1>
            <xm:f>Data!$B$266:$B$268</xm:f>
          </x14:formula1>
          <xm:sqref>N156:N169 N189:N278 N310:N31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100.15234375" customWidth="1"/>
    <col min="3" max="3" width="14.15234375" style="172" customWidth="1"/>
    <col min="4" max="11" width="11.15234375" customWidth="1"/>
    <col min="12" max="12" width="5" customWidth="1"/>
    <col min="14" max="14" width="9" style="187"/>
  </cols>
  <sheetData>
    <row r="1" spans="1:14" s="30" customFormat="1" ht="20">
      <c r="A1" s="1238" t="s">
        <v>121</v>
      </c>
      <c r="B1" s="1268"/>
      <c r="C1" s="667"/>
      <c r="D1" s="113"/>
      <c r="E1" s="113"/>
      <c r="F1" s="113"/>
      <c r="G1" s="113"/>
      <c r="H1" s="113"/>
      <c r="I1" s="119"/>
      <c r="J1" s="119"/>
      <c r="K1" s="120"/>
      <c r="L1" s="392"/>
      <c r="N1" s="186"/>
    </row>
    <row r="2" spans="1:14" s="30" customFormat="1" ht="20">
      <c r="A2" s="1241" t="str">
        <f>'RFPR cover'!C5</f>
        <v>NGGT (TO)</v>
      </c>
      <c r="B2" s="1233"/>
      <c r="C2" s="195"/>
      <c r="D2" s="28"/>
      <c r="E2" s="28"/>
      <c r="F2" s="28"/>
      <c r="G2" s="28"/>
      <c r="H2" s="28"/>
      <c r="I2" s="26"/>
      <c r="J2" s="26"/>
      <c r="K2" s="26"/>
      <c r="L2" s="116"/>
      <c r="N2" s="186"/>
    </row>
    <row r="3" spans="1:14" s="30" customFormat="1" ht="20">
      <c r="A3" s="1244">
        <f>'RFPR cover'!C7</f>
        <v>2021</v>
      </c>
      <c r="B3" s="1251"/>
      <c r="C3" s="668"/>
      <c r="D3" s="223"/>
      <c r="E3" s="223"/>
      <c r="F3" s="223"/>
      <c r="G3" s="223"/>
      <c r="H3" s="223"/>
      <c r="I3" s="218"/>
      <c r="J3" s="218"/>
      <c r="K3" s="218"/>
      <c r="L3" s="224"/>
      <c r="N3" s="186"/>
    </row>
    <row r="4" spans="1:14" s="2" customFormat="1" ht="12.75" customHeight="1">
      <c r="C4" s="1"/>
      <c r="N4" s="122"/>
    </row>
    <row r="5" spans="1:14" s="2" customFormat="1">
      <c r="B5" s="37"/>
      <c r="C5" s="196"/>
      <c r="D5" s="491" t="str">
        <f>IF(D6&lt;='RFPR cover'!$C$7-1,"Actuals","Forecast")</f>
        <v>Actuals</v>
      </c>
      <c r="E5" s="491" t="str">
        <f>IF(E6&lt;='RFPR cover'!$C$7-1,"Actuals","Forecast")</f>
        <v>Actuals</v>
      </c>
      <c r="F5" s="491" t="str">
        <f>IF(F6&lt;='RFPR cover'!$C$7-1,"Actuals","Forecast")</f>
        <v>Actuals</v>
      </c>
      <c r="G5" s="491" t="str">
        <f>IF(G6&lt;='RFPR cover'!$C$7-1,"Actuals","Forecast")</f>
        <v>Actuals</v>
      </c>
      <c r="H5" s="491" t="str">
        <f>IF(H6&lt;='RFPR cover'!$C$7-1,"Actuals","Forecast")</f>
        <v>Actuals</v>
      </c>
      <c r="I5" s="491" t="str">
        <f>IF(I6&lt;='RFPR cover'!$C$7-1,"Actuals","Forecast")</f>
        <v>Actuals</v>
      </c>
      <c r="J5" s="491" t="str">
        <f>IF(J6&lt;='RFPR cover'!$C$7-1,"Actuals","Forecast")</f>
        <v>Actuals</v>
      </c>
      <c r="K5" s="491" t="str">
        <f>IF(K6&lt;='RFPR cover'!$C$7-1,"Actuals","Forecast")</f>
        <v>Forecast</v>
      </c>
      <c r="N5" s="122"/>
    </row>
    <row r="6" spans="1:14" s="2" customFormat="1">
      <c r="C6" s="1"/>
      <c r="D6" s="110">
        <f>'RFPR cover'!$C$13</f>
        <v>2014</v>
      </c>
      <c r="E6" s="111">
        <f>D6+1</f>
        <v>2015</v>
      </c>
      <c r="F6" s="111">
        <f t="shared" ref="F6:K6" si="0">E6+1</f>
        <v>2016</v>
      </c>
      <c r="G6" s="111">
        <f t="shared" si="0"/>
        <v>2017</v>
      </c>
      <c r="H6" s="111">
        <f t="shared" si="0"/>
        <v>2018</v>
      </c>
      <c r="I6" s="111">
        <f t="shared" si="0"/>
        <v>2019</v>
      </c>
      <c r="J6" s="111">
        <f t="shared" si="0"/>
        <v>2020</v>
      </c>
      <c r="K6" s="169">
        <f t="shared" si="0"/>
        <v>2021</v>
      </c>
      <c r="N6" s="122"/>
    </row>
    <row r="7" spans="1:14" s="2" customFormat="1">
      <c r="A7" s="34"/>
      <c r="B7" s="34"/>
      <c r="C7" s="283"/>
      <c r="D7" s="702"/>
      <c r="E7" s="702"/>
      <c r="F7" s="702"/>
      <c r="G7" s="702"/>
      <c r="H7" s="702"/>
      <c r="I7" s="702"/>
      <c r="J7" s="702"/>
      <c r="K7" s="702"/>
      <c r="L7" s="34"/>
      <c r="M7" s="34"/>
      <c r="N7" s="199"/>
    </row>
    <row r="8" spans="1:14" s="2" customFormat="1">
      <c r="B8" s="12" t="s">
        <v>590</v>
      </c>
      <c r="N8" s="122"/>
    </row>
    <row r="9" spans="1:14" s="2" customFormat="1">
      <c r="B9" s="398" t="s">
        <v>589</v>
      </c>
      <c r="C9" s="398"/>
      <c r="D9" s="398"/>
      <c r="E9" s="398"/>
      <c r="F9" s="398"/>
      <c r="G9" s="398"/>
      <c r="H9" s="398"/>
      <c r="I9" s="398"/>
      <c r="J9" s="398"/>
      <c r="K9" s="398"/>
      <c r="L9" s="398"/>
      <c r="N9" s="122"/>
    </row>
    <row r="10" spans="1:14" s="34" customFormat="1">
      <c r="B10" s="698"/>
      <c r="C10" s="698"/>
      <c r="D10" s="698"/>
      <c r="E10" s="698"/>
      <c r="F10" s="698"/>
      <c r="G10" s="698"/>
      <c r="H10" s="698"/>
      <c r="I10" s="698"/>
      <c r="J10" s="698"/>
      <c r="K10" s="698"/>
      <c r="L10" s="698"/>
      <c r="N10" s="199"/>
    </row>
    <row r="11" spans="1:14" s="2" customFormat="1">
      <c r="B11" s="174" t="s">
        <v>588</v>
      </c>
      <c r="C11" s="184" t="str">
        <f>'RFPR cover'!$C$14</f>
        <v>£m 09/10</v>
      </c>
      <c r="D11" s="1185">
        <v>4276.4078452298427</v>
      </c>
      <c r="E11" s="1185">
        <v>4266.94978590137</v>
      </c>
      <c r="F11" s="1185">
        <v>4249.3368225947988</v>
      </c>
      <c r="G11" s="1185">
        <v>4258.8983525287458</v>
      </c>
      <c r="H11" s="1185">
        <v>4554.6945463498851</v>
      </c>
      <c r="I11" s="1185">
        <v>4588.7285949296584</v>
      </c>
      <c r="J11" s="1185">
        <v>4582.7466684550473</v>
      </c>
      <c r="K11" s="1185">
        <v>4509.6281434515249</v>
      </c>
      <c r="N11" s="122"/>
    </row>
    <row r="12" spans="1:14" s="2" customFormat="1">
      <c r="N12" s="122"/>
    </row>
    <row r="13" spans="1:14" s="2" customFormat="1">
      <c r="B13" s="12" t="s">
        <v>591</v>
      </c>
      <c r="C13" s="1"/>
      <c r="D13" s="1"/>
      <c r="E13" s="1"/>
      <c r="F13" s="1"/>
      <c r="G13" s="1"/>
      <c r="H13" s="1"/>
      <c r="I13" s="1"/>
      <c r="J13" s="1"/>
      <c r="K13" s="1"/>
      <c r="N13" s="122"/>
    </row>
    <row r="14" spans="1:14" s="2" customFormat="1">
      <c r="B14" s="398" t="s">
        <v>613</v>
      </c>
      <c r="C14" s="284"/>
      <c r="D14" s="284"/>
      <c r="E14" s="284"/>
      <c r="F14" s="284"/>
      <c r="G14" s="284"/>
      <c r="H14" s="284"/>
      <c r="I14" s="284"/>
      <c r="J14" s="284"/>
      <c r="K14" s="284"/>
      <c r="L14" s="256"/>
      <c r="N14" s="122"/>
    </row>
    <row r="15" spans="1:14" s="34" customFormat="1">
      <c r="B15" s="698"/>
      <c r="C15" s="283"/>
      <c r="D15" s="283"/>
      <c r="E15" s="283"/>
      <c r="F15" s="283"/>
      <c r="G15" s="283"/>
      <c r="H15" s="283"/>
      <c r="I15" s="283"/>
      <c r="J15" s="283"/>
      <c r="K15" s="283"/>
      <c r="N15" s="199"/>
    </row>
    <row r="16" spans="1:14" s="2" customFormat="1">
      <c r="B16" s="662" t="s">
        <v>592</v>
      </c>
      <c r="C16" s="184" t="str">
        <f>'RFPR cover'!$C$14</f>
        <v>£m 09/10</v>
      </c>
      <c r="D16" s="863">
        <v>4014.3985484751774</v>
      </c>
      <c r="E16" s="930">
        <f>D29</f>
        <v>4273.8353780032867</v>
      </c>
      <c r="F16" s="930">
        <f t="shared" ref="F16:K16" si="1">E29</f>
        <v>4257.4916973603777</v>
      </c>
      <c r="G16" s="930">
        <f t="shared" si="1"/>
        <v>4242.0181320685333</v>
      </c>
      <c r="H16" s="930">
        <f t="shared" si="1"/>
        <v>4253.9327178003296</v>
      </c>
      <c r="I16" s="930">
        <f t="shared" si="1"/>
        <v>4566.6085967005693</v>
      </c>
      <c r="J16" s="930">
        <f t="shared" si="1"/>
        <v>4610.6962544518765</v>
      </c>
      <c r="K16" s="864">
        <f t="shared" si="1"/>
        <v>4608.697853441422</v>
      </c>
      <c r="N16" s="122"/>
    </row>
    <row r="17" spans="2:14" s="2" customFormat="1">
      <c r="B17" s="662" t="s">
        <v>593</v>
      </c>
      <c r="C17" s="184" t="str">
        <f>'RFPR cover'!$C$14</f>
        <v>£m 09/10</v>
      </c>
      <c r="D17" s="867">
        <v>238.90848777994489</v>
      </c>
      <c r="E17" s="868">
        <v>1.5889649604528906</v>
      </c>
      <c r="F17" s="868">
        <v>1.9371656435515117</v>
      </c>
      <c r="G17" s="868">
        <v>14.654700839030934</v>
      </c>
      <c r="H17" s="868">
        <v>260.23741664922477</v>
      </c>
      <c r="I17" s="868">
        <v>13.932209297896886</v>
      </c>
      <c r="J17" s="868">
        <v>18.476860279771643</v>
      </c>
      <c r="K17" s="911">
        <v>0.81062265305823133</v>
      </c>
      <c r="N17" s="122"/>
    </row>
    <row r="18" spans="2:14" s="2" customFormat="1">
      <c r="B18" s="12" t="s">
        <v>594</v>
      </c>
      <c r="C18" s="184" t="str">
        <f>'RFPR cover'!$C$14</f>
        <v>£m 09/10</v>
      </c>
      <c r="D18" s="931">
        <f>SUM(D16:D17)</f>
        <v>4253.3070362551225</v>
      </c>
      <c r="E18" s="932">
        <f t="shared" ref="E18:K18" si="2">SUM(E16:E17)</f>
        <v>4275.4243429637399</v>
      </c>
      <c r="F18" s="932">
        <f t="shared" si="2"/>
        <v>4259.4288630039291</v>
      </c>
      <c r="G18" s="932">
        <f t="shared" si="2"/>
        <v>4256.672832907564</v>
      </c>
      <c r="H18" s="932">
        <f t="shared" si="2"/>
        <v>4514.1701344495541</v>
      </c>
      <c r="I18" s="932">
        <f t="shared" si="2"/>
        <v>4580.5408059984666</v>
      </c>
      <c r="J18" s="932">
        <f t="shared" si="2"/>
        <v>4629.1731147316477</v>
      </c>
      <c r="K18" s="933">
        <f t="shared" si="2"/>
        <v>4609.5084760944801</v>
      </c>
      <c r="N18" s="122"/>
    </row>
    <row r="19" spans="2:14" s="2" customFormat="1">
      <c r="B19" s="664" t="s">
        <v>595</v>
      </c>
      <c r="C19" s="184" t="str">
        <f>'RFPR cover'!$C$14</f>
        <v>£m 09/10</v>
      </c>
      <c r="D19" s="865">
        <v>161.87938079494506</v>
      </c>
      <c r="E19" s="866">
        <v>129.69144179710776</v>
      </c>
      <c r="F19" s="866">
        <v>122.44068166139222</v>
      </c>
      <c r="G19" s="866">
        <v>138.3029889548821</v>
      </c>
      <c r="H19" s="866">
        <v>187.3142997881549</v>
      </c>
      <c r="I19" s="866">
        <v>174.65677090460571</v>
      </c>
      <c r="J19" s="866">
        <v>132.77831617906239</v>
      </c>
      <c r="K19" s="910">
        <v>108.53515807785585</v>
      </c>
      <c r="N19" s="122"/>
    </row>
    <row r="20" spans="2:14" s="2" customFormat="1">
      <c r="B20" s="664" t="s">
        <v>602</v>
      </c>
      <c r="C20" s="184" t="str">
        <f>'RFPR cover'!$C$14</f>
        <v>£m 09/10</v>
      </c>
      <c r="D20" s="867">
        <v>-2.5724672265558297</v>
      </c>
      <c r="E20" s="868">
        <v>-6.9427872528044077</v>
      </c>
      <c r="F20" s="868">
        <v>1.927947915185598</v>
      </c>
      <c r="G20" s="868">
        <v>2.1844489853120592</v>
      </c>
      <c r="H20" s="868">
        <v>16.759621577347644</v>
      </c>
      <c r="I20" s="868">
        <v>10.305981704833982</v>
      </c>
      <c r="J20" s="868">
        <v>4.4018713333018127</v>
      </c>
      <c r="K20" s="911">
        <v>-1.001946348836384</v>
      </c>
      <c r="N20" s="122"/>
    </row>
    <row r="21" spans="2:14" s="2" customFormat="1">
      <c r="B21" s="663" t="s">
        <v>598</v>
      </c>
      <c r="C21" s="184" t="str">
        <f>'RFPR cover'!$C$14</f>
        <v>£m 09/10</v>
      </c>
      <c r="D21" s="931">
        <f t="shared" ref="D21:K21" si="3">SUM(D19:D20)</f>
        <v>159.30691356838923</v>
      </c>
      <c r="E21" s="932">
        <f t="shared" si="3"/>
        <v>122.74865454430335</v>
      </c>
      <c r="F21" s="932">
        <f t="shared" si="3"/>
        <v>124.36862957657782</v>
      </c>
      <c r="G21" s="932">
        <f t="shared" si="3"/>
        <v>140.48743794019416</v>
      </c>
      <c r="H21" s="932">
        <f t="shared" si="3"/>
        <v>204.07392136550254</v>
      </c>
      <c r="I21" s="932">
        <f t="shared" si="3"/>
        <v>184.96275260943969</v>
      </c>
      <c r="J21" s="932">
        <f t="shared" si="3"/>
        <v>137.1801875123642</v>
      </c>
      <c r="K21" s="933">
        <f t="shared" si="3"/>
        <v>107.53321172901947</v>
      </c>
      <c r="N21" s="122"/>
    </row>
    <row r="22" spans="2:14" s="2" customFormat="1">
      <c r="B22" s="664" t="s">
        <v>596</v>
      </c>
      <c r="C22" s="184" t="str">
        <f>'RFPR cover'!$C$14</f>
        <v>£m 09/10</v>
      </c>
      <c r="D22" s="865">
        <v>-138.77857182022461</v>
      </c>
      <c r="E22" s="866">
        <v>-140.73846608603336</v>
      </c>
      <c r="F22" s="866">
        <v>-141.99081061151458</v>
      </c>
      <c r="G22" s="866">
        <v>-143.39615985996622</v>
      </c>
      <c r="H22" s="866">
        <v>-151.75552261624009</v>
      </c>
      <c r="I22" s="866">
        <v>-154.55493162273001</v>
      </c>
      <c r="J22" s="866">
        <v>-157.17405445362721</v>
      </c>
      <c r="K22" s="910">
        <v>-158.46996189891868</v>
      </c>
      <c r="N22" s="122"/>
    </row>
    <row r="23" spans="2:14" s="2" customFormat="1">
      <c r="B23" s="664" t="s">
        <v>597</v>
      </c>
      <c r="C23" s="184" t="str">
        <f>'RFPR cover'!$C$14</f>
        <v>£m 09/10</v>
      </c>
      <c r="D23" s="1299">
        <v>0</v>
      </c>
      <c r="E23" s="868">
        <v>5.7165938367916169E-2</v>
      </c>
      <c r="F23" s="868">
        <v>0.2114500995413664</v>
      </c>
      <c r="G23" s="868">
        <v>0.168606812537206</v>
      </c>
      <c r="H23" s="868">
        <v>0.12006350175249736</v>
      </c>
      <c r="I23" s="868">
        <v>-0.25237253329967757</v>
      </c>
      <c r="J23" s="868">
        <v>-0.48139434896262401</v>
      </c>
      <c r="K23" s="911">
        <v>-0.57921371192489346</v>
      </c>
      <c r="N23" s="122"/>
    </row>
    <row r="24" spans="2:14" s="2" customFormat="1">
      <c r="B24" s="663" t="s">
        <v>599</v>
      </c>
      <c r="C24" s="184" t="str">
        <f>'RFPR cover'!$C$14</f>
        <v>£m 09/10</v>
      </c>
      <c r="D24" s="931">
        <f t="shared" ref="D24:K24" si="4">SUM(D22:D23)</f>
        <v>-138.77857182022461</v>
      </c>
      <c r="E24" s="932">
        <f t="shared" si="4"/>
        <v>-140.68130014766544</v>
      </c>
      <c r="F24" s="932">
        <f t="shared" si="4"/>
        <v>-141.77936051197321</v>
      </c>
      <c r="G24" s="932">
        <f t="shared" si="4"/>
        <v>-143.22755304742901</v>
      </c>
      <c r="H24" s="932">
        <f t="shared" si="4"/>
        <v>-151.63545911448759</v>
      </c>
      <c r="I24" s="932">
        <f t="shared" si="4"/>
        <v>-154.80730415602969</v>
      </c>
      <c r="J24" s="932">
        <f t="shared" si="4"/>
        <v>-157.65544880258983</v>
      </c>
      <c r="K24" s="933">
        <f t="shared" si="4"/>
        <v>-159.04917561084358</v>
      </c>
      <c r="N24" s="122"/>
    </row>
    <row r="25" spans="2:14" s="2" customFormat="1">
      <c r="B25" s="665" t="s">
        <v>269</v>
      </c>
      <c r="C25" s="184" t="str">
        <f>'RFPR cover'!$C$14</f>
        <v>£m 09/10</v>
      </c>
      <c r="D25" s="1299">
        <v>0</v>
      </c>
      <c r="E25" s="1300">
        <v>0</v>
      </c>
      <c r="F25" s="1300">
        <v>0</v>
      </c>
      <c r="G25" s="1300">
        <v>0</v>
      </c>
      <c r="H25" s="1300">
        <v>0</v>
      </c>
      <c r="I25" s="1300">
        <v>0</v>
      </c>
      <c r="J25" s="1300">
        <v>0</v>
      </c>
      <c r="K25" s="1301">
        <v>0</v>
      </c>
      <c r="N25" s="122"/>
    </row>
    <row r="26" spans="2:14" s="2" customFormat="1">
      <c r="B26" s="665" t="s">
        <v>269</v>
      </c>
      <c r="C26" s="184" t="str">
        <f>'RFPR cover'!$C$14</f>
        <v>£m 09/10</v>
      </c>
      <c r="D26" s="1299">
        <v>0</v>
      </c>
      <c r="E26" s="1300">
        <v>0</v>
      </c>
      <c r="F26" s="1300">
        <v>0</v>
      </c>
      <c r="G26" s="1300">
        <v>0</v>
      </c>
      <c r="H26" s="1300">
        <v>0</v>
      </c>
      <c r="I26" s="1300">
        <v>0</v>
      </c>
      <c r="J26" s="1300">
        <v>0</v>
      </c>
      <c r="K26" s="1301">
        <v>0</v>
      </c>
      <c r="N26" s="122"/>
    </row>
    <row r="27" spans="2:14" s="2" customFormat="1">
      <c r="B27" s="665" t="s">
        <v>269</v>
      </c>
      <c r="C27" s="184" t="str">
        <f>'RFPR cover'!$C$14</f>
        <v>£m 09/10</v>
      </c>
      <c r="D27" s="1299">
        <v>0</v>
      </c>
      <c r="E27" s="1300">
        <v>0</v>
      </c>
      <c r="F27" s="1300">
        <v>0</v>
      </c>
      <c r="G27" s="1300">
        <v>0</v>
      </c>
      <c r="H27" s="1300">
        <v>0</v>
      </c>
      <c r="I27" s="1300">
        <v>0</v>
      </c>
      <c r="J27" s="1300">
        <v>0</v>
      </c>
      <c r="K27" s="1301">
        <v>0</v>
      </c>
      <c r="N27" s="122"/>
    </row>
    <row r="28" spans="2:14" s="2" customFormat="1">
      <c r="B28" s="663" t="s">
        <v>600</v>
      </c>
      <c r="C28" s="184" t="str">
        <f>'RFPR cover'!$C$14</f>
        <v>£m 09/10</v>
      </c>
      <c r="D28" s="1296">
        <f>SUM(D25:D27)</f>
        <v>0</v>
      </c>
      <c r="E28" s="1297">
        <f t="shared" ref="E28:K28" si="5">SUM(E25:E27)</f>
        <v>0</v>
      </c>
      <c r="F28" s="1297">
        <f t="shared" si="5"/>
        <v>0</v>
      </c>
      <c r="G28" s="1297">
        <f t="shared" si="5"/>
        <v>0</v>
      </c>
      <c r="H28" s="1297">
        <f t="shared" si="5"/>
        <v>0</v>
      </c>
      <c r="I28" s="1297">
        <f t="shared" si="5"/>
        <v>0</v>
      </c>
      <c r="J28" s="1297">
        <f t="shared" si="5"/>
        <v>0</v>
      </c>
      <c r="K28" s="1298">
        <f t="shared" si="5"/>
        <v>0</v>
      </c>
      <c r="N28" s="122"/>
    </row>
    <row r="29" spans="2:14" s="2" customFormat="1">
      <c r="B29" s="12" t="s">
        <v>601</v>
      </c>
      <c r="C29" s="184" t="str">
        <f>'RFPR cover'!$C$14</f>
        <v>£m 09/10</v>
      </c>
      <c r="D29" s="934">
        <f>D18+D21+D24+D28</f>
        <v>4273.8353780032867</v>
      </c>
      <c r="E29" s="935">
        <f t="shared" ref="E29:K29" si="6">E18+E21+E24+E28</f>
        <v>4257.4916973603777</v>
      </c>
      <c r="F29" s="935">
        <f t="shared" si="6"/>
        <v>4242.0181320685333</v>
      </c>
      <c r="G29" s="935">
        <f t="shared" si="6"/>
        <v>4253.9327178003296</v>
      </c>
      <c r="H29" s="935">
        <f t="shared" si="6"/>
        <v>4566.6085967005693</v>
      </c>
      <c r="I29" s="935">
        <f t="shared" si="6"/>
        <v>4610.6962544518765</v>
      </c>
      <c r="J29" s="935">
        <f t="shared" si="6"/>
        <v>4608.697853441422</v>
      </c>
      <c r="K29" s="936">
        <f t="shared" si="6"/>
        <v>4557.9925122126551</v>
      </c>
      <c r="N29" s="122"/>
    </row>
    <row r="30" spans="2:14" s="2" customFormat="1">
      <c r="B30" s="12"/>
      <c r="C30" s="184"/>
      <c r="D30" s="184"/>
      <c r="E30" s="184"/>
      <c r="F30" s="184"/>
      <c r="G30" s="184"/>
      <c r="H30" s="184"/>
      <c r="I30" s="184"/>
      <c r="J30" s="184"/>
      <c r="K30" s="184"/>
      <c r="L30" s="184"/>
      <c r="N30" s="122"/>
    </row>
    <row r="31" spans="2:14" s="2" customFormat="1">
      <c r="B31" s="12" t="s">
        <v>793</v>
      </c>
      <c r="C31" s="184" t="str">
        <f>'RFPR cover'!$C$14</f>
        <v>£m 09/10</v>
      </c>
      <c r="D31" s="934">
        <f t="shared" ref="D31:K31" si="7">(D20+D23+D28)</f>
        <v>-2.5724672265558297</v>
      </c>
      <c r="E31" s="934">
        <f t="shared" si="7"/>
        <v>-6.8856213144364915</v>
      </c>
      <c r="F31" s="934">
        <f t="shared" si="7"/>
        <v>2.1393980147269644</v>
      </c>
      <c r="G31" s="934">
        <f t="shared" si="7"/>
        <v>2.3530557978492652</v>
      </c>
      <c r="H31" s="934">
        <f t="shared" si="7"/>
        <v>16.879685079100142</v>
      </c>
      <c r="I31" s="934">
        <f t="shared" si="7"/>
        <v>10.053609171534305</v>
      </c>
      <c r="J31" s="934">
        <f t="shared" si="7"/>
        <v>3.9204769843391887</v>
      </c>
      <c r="K31" s="934">
        <f t="shared" si="7"/>
        <v>-1.5811600607612775</v>
      </c>
      <c r="L31" s="184"/>
      <c r="N31" s="122"/>
    </row>
    <row r="32" spans="2:14" s="2" customFormat="1">
      <c r="B32" s="12" t="s">
        <v>794</v>
      </c>
      <c r="C32" s="184"/>
      <c r="D32" s="794" t="str">
        <f>IF(D5="Actuals",IF(ABS((D29-SUM($D$31:D31))-D11)&lt;'RFPR cover'!$F$14,"TRUE","FALSE"),"NA")</f>
        <v>TRUE</v>
      </c>
      <c r="E32" s="794" t="str">
        <f>IF(E5="Actuals",IF(ABS((E29-SUM($D$31:E31))-E11)&lt;'RFPR cover'!$F$14,"TRUE","FALSE"),"NA")</f>
        <v>TRUE</v>
      </c>
      <c r="F32" s="794" t="str">
        <f>IF(F5="Actuals",IF(ABS((F29-SUM($D$31:F31))-F11)&lt;'RFPR cover'!$F$14,"TRUE","FALSE"),"NA")</f>
        <v>TRUE</v>
      </c>
      <c r="G32" s="794" t="str">
        <f>IF(G5="Actuals",IF(ABS((G29-SUM($D$31:G31))-G11)&lt;'RFPR cover'!$F$14,"TRUE","FALSE"),"NA")</f>
        <v>TRUE</v>
      </c>
      <c r="H32" s="794" t="str">
        <f>IF(H5="Actuals",IF(ABS((H29-SUM($D$31:H31))-H11)&lt;'RFPR cover'!$F$14,"TRUE","FALSE"),"NA")</f>
        <v>TRUE</v>
      </c>
      <c r="I32" s="794" t="str">
        <f>IF(I5="Actuals",IF(ABS((I29-SUM($D$31:I31))-I11)&lt;'RFPR cover'!$F$14,"TRUE","FALSE"),"NA")</f>
        <v>TRUE</v>
      </c>
      <c r="J32" s="794" t="str">
        <f>IF(J5="Actuals",IF(ABS((J29-SUM($D$31:J31))-J11)&lt;'RFPR cover'!$F$14,"TRUE","FALSE"),"NA")</f>
        <v>TRUE</v>
      </c>
      <c r="K32" s="794" t="str">
        <f>IF(K5="Actuals",IF(ABS((K29-SUM($D$31:K31))-K11)&lt;'RFPR cover'!$F$14,"TRUE","FALSE"),"NA")</f>
        <v>NA</v>
      </c>
      <c r="L32" s="184"/>
      <c r="N32" s="122"/>
    </row>
    <row r="33" spans="2:14" s="34" customFormat="1">
      <c r="B33" s="50"/>
      <c r="C33" s="764"/>
      <c r="D33" s="765"/>
      <c r="E33" s="765"/>
      <c r="F33" s="765"/>
      <c r="G33" s="765"/>
      <c r="H33" s="765"/>
      <c r="I33" s="765"/>
      <c r="J33" s="765"/>
      <c r="K33" s="765"/>
      <c r="N33" s="199"/>
    </row>
    <row r="34" spans="2:14" s="34" customFormat="1">
      <c r="B34" s="50" t="s">
        <v>43</v>
      </c>
      <c r="C34" s="230" t="s">
        <v>128</v>
      </c>
      <c r="D34" s="106">
        <f>Data!C$35</f>
        <v>1.1829890576408812</v>
      </c>
      <c r="E34" s="106">
        <f>Data!D$35</f>
        <v>1.1936487043894572</v>
      </c>
      <c r="F34" s="106">
        <f>Data!E$35</f>
        <v>1.2107968317676012</v>
      </c>
      <c r="G34" s="106">
        <f>Data!F$35</f>
        <v>1.2511181042513455</v>
      </c>
      <c r="H34" s="106">
        <f>Data!G$35</f>
        <v>1.2930614968924812</v>
      </c>
      <c r="I34" s="106">
        <f>Data!H$35</f>
        <v>1.3285164089040491</v>
      </c>
      <c r="J34" s="106">
        <f>Data!I$35</f>
        <v>1.3560924515797135</v>
      </c>
      <c r="K34" s="106">
        <f>Data!J$35</f>
        <v>1.3857540773148813</v>
      </c>
      <c r="N34" s="199"/>
    </row>
    <row r="35" spans="2:14" s="30" customFormat="1">
      <c r="B35" s="36" t="s">
        <v>630</v>
      </c>
      <c r="C35" s="230" t="s">
        <v>128</v>
      </c>
      <c r="D35" s="106">
        <f>Data!C$34</f>
        <v>1.1666890673736021</v>
      </c>
      <c r="E35" s="107">
        <f>Data!D$34</f>
        <v>1.1895563269638081</v>
      </c>
      <c r="F35" s="107">
        <f>Data!E$34</f>
        <v>1.2023757108362261</v>
      </c>
      <c r="G35" s="107">
        <f>Data!F$34</f>
        <v>1.2281396135646323</v>
      </c>
      <c r="H35" s="107">
        <f>Data!G$34</f>
        <v>1.2740965949380583</v>
      </c>
      <c r="I35" s="107">
        <f>Data!H$34</f>
        <v>1.3130274787154661</v>
      </c>
      <c r="J35" s="107">
        <f>Data!I$34</f>
        <v>1.3470178479563604</v>
      </c>
      <c r="K35" s="108">
        <f>Data!J$34</f>
        <v>1.3633549152558082</v>
      </c>
      <c r="L35" s="208"/>
      <c r="N35" s="186"/>
    </row>
    <row r="36" spans="2:14" s="30" customFormat="1">
      <c r="B36" s="164" t="s">
        <v>791</v>
      </c>
      <c r="C36" s="230" t="s">
        <v>128</v>
      </c>
      <c r="D36" s="1174">
        <f>INDEX(Data!$F$14:$F$30,MATCH($D$6-1,Data!$C$14:$C$30,0),0)/IF('RFPR cover'!$C$6="ED1",Data!$E$17,Data!$E$14)</f>
        <v>1.1544860891609932</v>
      </c>
      <c r="E36" s="1175"/>
      <c r="F36" s="1175"/>
      <c r="G36" s="1175"/>
      <c r="H36" s="1175"/>
      <c r="I36" s="1175"/>
      <c r="J36" s="1175"/>
      <c r="K36" s="1175"/>
      <c r="L36" s="208"/>
      <c r="N36" s="186"/>
    </row>
    <row r="37" spans="2:14" s="34" customFormat="1">
      <c r="B37" s="50"/>
      <c r="C37" s="764"/>
      <c r="D37" s="765"/>
      <c r="E37" s="765"/>
      <c r="F37" s="765"/>
      <c r="G37" s="765"/>
      <c r="H37" s="765"/>
      <c r="I37" s="765"/>
      <c r="J37" s="765"/>
      <c r="K37" s="765"/>
      <c r="N37" s="199"/>
    </row>
    <row r="38" spans="2:14" s="2" customFormat="1">
      <c r="B38" s="12" t="s">
        <v>601</v>
      </c>
      <c r="C38" s="229" t="s">
        <v>129</v>
      </c>
      <c r="D38" s="934">
        <f t="shared" ref="D38:K38" si="8">D29*D34</f>
        <v>5055.900486336368</v>
      </c>
      <c r="E38" s="934">
        <f t="shared" si="8"/>
        <v>5081.9494485030864</v>
      </c>
      <c r="F38" s="934">
        <f t="shared" si="8"/>
        <v>5136.2221146092979</v>
      </c>
      <c r="G38" s="934">
        <f t="shared" si="8"/>
        <v>5322.1722375071222</v>
      </c>
      <c r="H38" s="934">
        <f t="shared" si="8"/>
        <v>5904.9057477717106</v>
      </c>
      <c r="I38" s="934">
        <f t="shared" si="8"/>
        <v>6125.385630511757</v>
      </c>
      <c r="J38" s="934">
        <f t="shared" si="8"/>
        <v>6249.8203706635413</v>
      </c>
      <c r="K38" s="934">
        <f t="shared" si="8"/>
        <v>6316.256708169386</v>
      </c>
      <c r="N38" s="122"/>
    </row>
    <row r="39" spans="2:14" s="2" customFormat="1">
      <c r="B39" s="12"/>
      <c r="C39" s="184"/>
      <c r="D39" s="184"/>
      <c r="E39" s="184"/>
      <c r="F39" s="184"/>
      <c r="G39" s="184"/>
      <c r="H39" s="184"/>
      <c r="I39" s="184"/>
      <c r="J39" s="184"/>
      <c r="K39" s="184"/>
      <c r="N39" s="122"/>
    </row>
    <row r="40" spans="2:14" s="2" customFormat="1">
      <c r="B40" s="788" t="s">
        <v>604</v>
      </c>
      <c r="C40" s="184" t="s">
        <v>607</v>
      </c>
      <c r="D40" s="678">
        <f>INDEX(Data!$K$73:$T$100,MATCH('RFPR cover'!$C$5,Data!$B$73:$B$100,0),MATCH('R9 - RAV'!D$6,Data!$K$72:$T$72,0))</f>
        <v>2.92E-2</v>
      </c>
      <c r="E40" s="679">
        <f>INDEX(Data!$K$73:$T$100,MATCH('RFPR cover'!$C$5,Data!$B$73:$B$100,0),MATCH('R9 - RAV'!E$6,Data!$K$72:$T$72,0))</f>
        <v>2.7199999999999998E-2</v>
      </c>
      <c r="F40" s="679">
        <f>INDEX(Data!$K$73:$T$100,MATCH('RFPR cover'!$C$5,Data!$B$73:$B$100,0),MATCH('R9 - RAV'!F$6,Data!$K$72:$T$72,0))</f>
        <v>2.5499999999999998E-2</v>
      </c>
      <c r="G40" s="679">
        <f>INDEX(Data!$K$73:$T$100,MATCH('RFPR cover'!$C$5,Data!$B$73:$B$100,0),MATCH('R9 - RAV'!G$6,Data!$K$72:$T$72,0))</f>
        <v>2.3800000000000002E-2</v>
      </c>
      <c r="H40" s="679">
        <f>INDEX(Data!$K$73:$T$100,MATCH('RFPR cover'!$C$5,Data!$B$73:$B$100,0),MATCH('R9 - RAV'!H$6,Data!$K$72:$T$72,0))</f>
        <v>2.2200000000000001E-2</v>
      </c>
      <c r="I40" s="679">
        <f>INDEX(Data!$K$73:$T$100,MATCH('RFPR cover'!$C$5,Data!$B$73:$B$100,0),MATCH('R9 - RAV'!I$6,Data!$K$72:$T$72,0))</f>
        <v>1.9099999999999999E-2</v>
      </c>
      <c r="J40" s="679">
        <f>INDEX(Data!$K$73:$T$100,MATCH('RFPR cover'!$C$5,Data!$B$73:$B$100,0),MATCH('R9 - RAV'!J$6,Data!$K$72:$T$72,0))</f>
        <v>1.5800000000000002E-2</v>
      </c>
      <c r="K40" s="680">
        <f>INDEX(Data!$K$73:$T$100,MATCH('RFPR cover'!$C$5,Data!$B$73:$B$100,0),MATCH('R9 - RAV'!K$6,Data!$K$72:$T$72,0))</f>
        <v>1.09E-2</v>
      </c>
      <c r="N40" s="122"/>
    </row>
    <row r="41" spans="2:14" s="2" customFormat="1">
      <c r="B41" s="788" t="s">
        <v>605</v>
      </c>
      <c r="C41" s="184" t="s">
        <v>607</v>
      </c>
      <c r="D41" s="681">
        <f>'RFPR cover'!$C$10</f>
        <v>6.8000000000000005E-2</v>
      </c>
      <c r="E41" s="682">
        <f>'RFPR cover'!$C$10</f>
        <v>6.8000000000000005E-2</v>
      </c>
      <c r="F41" s="682">
        <f>'RFPR cover'!$C$10</f>
        <v>6.8000000000000005E-2</v>
      </c>
      <c r="G41" s="682">
        <f>'RFPR cover'!$C$10</f>
        <v>6.8000000000000005E-2</v>
      </c>
      <c r="H41" s="682">
        <f>'RFPR cover'!$C$10</f>
        <v>6.8000000000000005E-2</v>
      </c>
      <c r="I41" s="682">
        <f>'RFPR cover'!$C$10</f>
        <v>6.8000000000000005E-2</v>
      </c>
      <c r="J41" s="682">
        <f>'RFPR cover'!$C$10</f>
        <v>6.8000000000000005E-2</v>
      </c>
      <c r="K41" s="683">
        <f>'RFPR cover'!$C$10</f>
        <v>6.8000000000000005E-2</v>
      </c>
      <c r="N41" s="122"/>
    </row>
    <row r="42" spans="2:14" s="2" customFormat="1">
      <c r="B42" s="788" t="s">
        <v>606</v>
      </c>
      <c r="C42" s="184" t="s">
        <v>7</v>
      </c>
      <c r="D42" s="684">
        <f>'RFPR cover'!$C$12</f>
        <v>0.625</v>
      </c>
      <c r="E42" s="685">
        <f>'RFPR cover'!$C$12</f>
        <v>0.625</v>
      </c>
      <c r="F42" s="685">
        <f>'RFPR cover'!$C$12</f>
        <v>0.625</v>
      </c>
      <c r="G42" s="685">
        <f>'RFPR cover'!$C$12</f>
        <v>0.625</v>
      </c>
      <c r="H42" s="685">
        <f>'RFPR cover'!$C$12</f>
        <v>0.625</v>
      </c>
      <c r="I42" s="685">
        <f>'RFPR cover'!$C$12</f>
        <v>0.625</v>
      </c>
      <c r="J42" s="685">
        <f>'RFPR cover'!$C$12</f>
        <v>0.625</v>
      </c>
      <c r="K42" s="686">
        <f>'RFPR cover'!$C$12</f>
        <v>0.625</v>
      </c>
      <c r="N42" s="122"/>
    </row>
    <row r="43" spans="2:14">
      <c r="B43" s="174" t="s">
        <v>274</v>
      </c>
      <c r="C43" s="666" t="s">
        <v>607</v>
      </c>
      <c r="D43" s="675">
        <f t="shared" ref="D43:K43" si="9">D40*D42+D41*(1-D42)</f>
        <v>4.3749999999999997E-2</v>
      </c>
      <c r="E43" s="676">
        <f t="shared" si="9"/>
        <v>4.2499999999999996E-2</v>
      </c>
      <c r="F43" s="676">
        <f t="shared" si="9"/>
        <v>4.1437500000000002E-2</v>
      </c>
      <c r="G43" s="676">
        <f t="shared" si="9"/>
        <v>4.0375000000000001E-2</v>
      </c>
      <c r="H43" s="676">
        <f t="shared" si="9"/>
        <v>3.9375E-2</v>
      </c>
      <c r="I43" s="676">
        <f t="shared" si="9"/>
        <v>3.7437499999999999E-2</v>
      </c>
      <c r="J43" s="676">
        <f t="shared" si="9"/>
        <v>3.5375000000000004E-2</v>
      </c>
      <c r="K43" s="677">
        <f t="shared" si="9"/>
        <v>3.2312500000000001E-2</v>
      </c>
      <c r="L43" s="185"/>
    </row>
    <row r="44" spans="2:14">
      <c r="C44" s="197"/>
      <c r="D44" s="192"/>
      <c r="E44" s="192"/>
      <c r="F44" s="192"/>
      <c r="G44" s="192"/>
      <c r="H44" s="192"/>
      <c r="I44" s="192"/>
      <c r="J44" s="192"/>
      <c r="K44" s="192"/>
    </row>
    <row r="45" spans="2:14">
      <c r="B45" s="401" t="s">
        <v>608</v>
      </c>
      <c r="C45" s="666" t="str">
        <f>'RFPR cover'!$C$14</f>
        <v>£m 09/10</v>
      </c>
      <c r="D45" s="93">
        <f t="shared" ref="D45:K45" si="10">D47*D42</f>
        <v>2534.0909769383989</v>
      </c>
      <c r="E45" s="94">
        <f t="shared" si="10"/>
        <v>2611.8000836117517</v>
      </c>
      <c r="F45" s="94">
        <f t="shared" si="10"/>
        <v>2603.3516298500513</v>
      </c>
      <c r="G45" s="94">
        <f t="shared" si="10"/>
        <v>2603.3949092728371</v>
      </c>
      <c r="H45" s="94">
        <f t="shared" si="10"/>
        <v>2702.3571603320165</v>
      </c>
      <c r="I45" s="94">
        <f t="shared" si="10"/>
        <v>2815.9127840506726</v>
      </c>
      <c r="J45" s="94">
        <f t="shared" si="10"/>
        <v>2831.8536423682644</v>
      </c>
      <c r="K45" s="95">
        <f t="shared" si="10"/>
        <v>2820.0063313687124</v>
      </c>
    </row>
    <row r="46" spans="2:14">
      <c r="B46" s="401" t="s">
        <v>233</v>
      </c>
      <c r="C46" s="666" t="str">
        <f>'RFPR cover'!$C$14</f>
        <v>£m 09/10</v>
      </c>
      <c r="D46" s="798">
        <f t="shared" ref="D46:K46" si="11">D47*(1-D42)</f>
        <v>1520.4545861630395</v>
      </c>
      <c r="E46" s="799">
        <f t="shared" si="11"/>
        <v>1567.080050167051</v>
      </c>
      <c r="F46" s="799">
        <f t="shared" si="11"/>
        <v>1562.0109779100308</v>
      </c>
      <c r="G46" s="799">
        <f t="shared" si="11"/>
        <v>1562.0369455637021</v>
      </c>
      <c r="H46" s="799">
        <f t="shared" si="11"/>
        <v>1621.4142961992097</v>
      </c>
      <c r="I46" s="799">
        <f t="shared" si="11"/>
        <v>1689.5476704304037</v>
      </c>
      <c r="J46" s="799">
        <f t="shared" si="11"/>
        <v>1699.1121854209587</v>
      </c>
      <c r="K46" s="800">
        <f t="shared" si="11"/>
        <v>1692.0037988212273</v>
      </c>
    </row>
    <row r="47" spans="2:14">
      <c r="B47" s="174" t="s">
        <v>232</v>
      </c>
      <c r="C47" s="184" t="str">
        <f>'RFPR cover'!$C$14</f>
        <v>£m 09/10</v>
      </c>
      <c r="D47" s="100">
        <f t="shared" ref="D47:K47" si="12">AVERAGE(D16,D29*(1/(1+D43)))</f>
        <v>4054.5455631014383</v>
      </c>
      <c r="E47" s="101">
        <f t="shared" si="12"/>
        <v>4178.8801337788027</v>
      </c>
      <c r="F47" s="101">
        <f t="shared" si="12"/>
        <v>4165.362607760082</v>
      </c>
      <c r="G47" s="101">
        <f t="shared" si="12"/>
        <v>4165.4318548365391</v>
      </c>
      <c r="H47" s="101">
        <f t="shared" si="12"/>
        <v>4323.7714565312262</v>
      </c>
      <c r="I47" s="101">
        <f t="shared" si="12"/>
        <v>4505.4604544810763</v>
      </c>
      <c r="J47" s="101">
        <f t="shared" si="12"/>
        <v>4530.9658277892231</v>
      </c>
      <c r="K47" s="102">
        <f t="shared" si="12"/>
        <v>4512.0101301899394</v>
      </c>
      <c r="N47" s="188"/>
    </row>
    <row r="48" spans="2:14">
      <c r="B48" s="174"/>
      <c r="C48" s="184"/>
      <c r="D48" s="184"/>
      <c r="E48" s="184"/>
      <c r="F48" s="184"/>
      <c r="G48" s="184"/>
      <c r="H48" s="184"/>
      <c r="I48" s="184"/>
      <c r="J48" s="184"/>
      <c r="K48" s="184"/>
      <c r="N48" s="188"/>
    </row>
    <row r="49" spans="2:14">
      <c r="B49" s="401" t="s">
        <v>609</v>
      </c>
      <c r="C49" s="666" t="str">
        <f>'RFPR cover'!$C$14</f>
        <v>£m 09/10</v>
      </c>
      <c r="D49" s="937">
        <f>D40*D45</f>
        <v>73.995456526601245</v>
      </c>
      <c r="E49" s="938">
        <f t="shared" ref="D49:K50" si="13">E40*E45</f>
        <v>71.040962274239646</v>
      </c>
      <c r="F49" s="938">
        <f t="shared" si="13"/>
        <v>66.385466561176301</v>
      </c>
      <c r="G49" s="938">
        <f t="shared" si="13"/>
        <v>61.960798840693528</v>
      </c>
      <c r="H49" s="938">
        <f t="shared" si="13"/>
        <v>59.992328959370766</v>
      </c>
      <c r="I49" s="938">
        <f t="shared" si="13"/>
        <v>53.783934175367847</v>
      </c>
      <c r="J49" s="938">
        <f t="shared" si="13"/>
        <v>44.743287549418582</v>
      </c>
      <c r="K49" s="939">
        <f t="shared" si="13"/>
        <v>30.738069011918967</v>
      </c>
    </row>
    <row r="50" spans="2:14">
      <c r="B50" s="401" t="s">
        <v>230</v>
      </c>
      <c r="C50" s="666" t="str">
        <f>'RFPR cover'!$C$14</f>
        <v>£m 09/10</v>
      </c>
      <c r="D50" s="90">
        <f t="shared" si="13"/>
        <v>103.3909118590867</v>
      </c>
      <c r="E50" s="91">
        <f t="shared" si="13"/>
        <v>106.56144341135948</v>
      </c>
      <c r="F50" s="91">
        <f t="shared" si="13"/>
        <v>106.2167464978821</v>
      </c>
      <c r="G50" s="91">
        <f t="shared" si="13"/>
        <v>106.21851229833176</v>
      </c>
      <c r="H50" s="91">
        <f t="shared" si="13"/>
        <v>110.25617214154627</v>
      </c>
      <c r="I50" s="91">
        <f t="shared" si="13"/>
        <v>114.88924158926746</v>
      </c>
      <c r="J50" s="91">
        <f t="shared" si="13"/>
        <v>115.53962860862519</v>
      </c>
      <c r="K50" s="92">
        <f t="shared" si="13"/>
        <v>115.05625831984347</v>
      </c>
      <c r="N50" s="188"/>
    </row>
    <row r="51" spans="2:14">
      <c r="B51" s="174" t="s">
        <v>611</v>
      </c>
      <c r="C51" s="666" t="str">
        <f>'RFPR cover'!$C$14</f>
        <v>£m 09/10</v>
      </c>
      <c r="D51" s="100">
        <f>SUM(D49:D50)</f>
        <v>177.38636838568794</v>
      </c>
      <c r="E51" s="101">
        <f t="shared" ref="E51:K51" si="14">SUM(E49:E50)</f>
        <v>177.60240568559914</v>
      </c>
      <c r="F51" s="101">
        <f t="shared" si="14"/>
        <v>172.60221305905839</v>
      </c>
      <c r="G51" s="101">
        <f t="shared" si="14"/>
        <v>168.17931113902529</v>
      </c>
      <c r="H51" s="101">
        <f t="shared" si="14"/>
        <v>170.24850110091705</v>
      </c>
      <c r="I51" s="101">
        <f t="shared" si="14"/>
        <v>168.67317576463529</v>
      </c>
      <c r="J51" s="101">
        <f t="shared" si="14"/>
        <v>160.28291615804378</v>
      </c>
      <c r="K51" s="102">
        <f t="shared" si="14"/>
        <v>145.79432733176242</v>
      </c>
      <c r="N51" s="188"/>
    </row>
    <row r="53" spans="2:14" s="30" customFormat="1">
      <c r="B53" s="401" t="s">
        <v>608</v>
      </c>
      <c r="C53" s="229" t="s">
        <v>129</v>
      </c>
      <c r="D53" s="93">
        <f t="shared" ref="D53:K54" si="15">D$35*D45</f>
        <v>2956.4962385241211</v>
      </c>
      <c r="E53" s="94">
        <f t="shared" si="15"/>
        <v>3106.8833142249623</v>
      </c>
      <c r="F53" s="94">
        <f t="shared" si="15"/>
        <v>3130.206766497603</v>
      </c>
      <c r="G53" s="94">
        <f t="shared" si="15"/>
        <v>3197.3324178304733</v>
      </c>
      <c r="H53" s="94">
        <f t="shared" si="15"/>
        <v>3443.0640562855028</v>
      </c>
      <c r="I53" s="94">
        <f t="shared" si="15"/>
        <v>3697.3708631247032</v>
      </c>
      <c r="J53" s="94">
        <f t="shared" si="15"/>
        <v>3814.5573990702801</v>
      </c>
      <c r="K53" s="95">
        <f t="shared" si="15"/>
        <v>3844.6694929240334</v>
      </c>
      <c r="L53" s="208"/>
      <c r="N53" s="186"/>
    </row>
    <row r="54" spans="2:14" s="30" customFormat="1">
      <c r="B54" s="401" t="s">
        <v>233</v>
      </c>
      <c r="C54" s="229" t="s">
        <v>129</v>
      </c>
      <c r="D54" s="798">
        <f t="shared" si="15"/>
        <v>1773.8977431144726</v>
      </c>
      <c r="E54" s="799">
        <f t="shared" si="15"/>
        <v>1864.1299885349772</v>
      </c>
      <c r="F54" s="799">
        <f t="shared" si="15"/>
        <v>1878.1240598985619</v>
      </c>
      <c r="G54" s="799">
        <f t="shared" si="15"/>
        <v>1918.3994506982838</v>
      </c>
      <c r="H54" s="799">
        <f t="shared" si="15"/>
        <v>2065.8384337713014</v>
      </c>
      <c r="I54" s="799">
        <f t="shared" si="15"/>
        <v>2218.4225178748225</v>
      </c>
      <c r="J54" s="799">
        <f t="shared" si="15"/>
        <v>2288.734439442168</v>
      </c>
      <c r="K54" s="800">
        <f t="shared" si="15"/>
        <v>2306.8016957544201</v>
      </c>
      <c r="L54" s="208"/>
      <c r="N54" s="186"/>
    </row>
    <row r="55" spans="2:14">
      <c r="B55" s="174" t="s">
        <v>610</v>
      </c>
      <c r="C55" s="229" t="s">
        <v>129</v>
      </c>
      <c r="D55" s="940">
        <f>SUM(D53:D54)</f>
        <v>4730.3939816385937</v>
      </c>
      <c r="E55" s="941">
        <f t="shared" ref="E55:K55" si="16">SUM(E53:E54)</f>
        <v>4971.0133027599395</v>
      </c>
      <c r="F55" s="941">
        <f t="shared" si="16"/>
        <v>5008.3308263961644</v>
      </c>
      <c r="G55" s="941">
        <f t="shared" si="16"/>
        <v>5115.7318685287573</v>
      </c>
      <c r="H55" s="941">
        <f t="shared" si="16"/>
        <v>5508.9024900568038</v>
      </c>
      <c r="I55" s="941">
        <f t="shared" si="16"/>
        <v>5915.7933809995257</v>
      </c>
      <c r="J55" s="941">
        <f t="shared" si="16"/>
        <v>6103.2918385124485</v>
      </c>
      <c r="K55" s="942">
        <f t="shared" si="16"/>
        <v>6151.4711886784535</v>
      </c>
    </row>
    <row r="56" spans="2:14" s="30" customFormat="1">
      <c r="B56" s="174"/>
      <c r="C56" s="184"/>
      <c r="D56" s="184"/>
      <c r="E56" s="184"/>
      <c r="F56" s="184"/>
      <c r="G56" s="184"/>
      <c r="H56" s="184"/>
      <c r="I56" s="184"/>
      <c r="J56" s="184"/>
      <c r="K56" s="184"/>
      <c r="L56" s="208"/>
      <c r="N56" s="186"/>
    </row>
    <row r="57" spans="2:14" s="30" customFormat="1">
      <c r="B57" s="401" t="s">
        <v>609</v>
      </c>
      <c r="C57" s="229" t="s">
        <v>129</v>
      </c>
      <c r="D57" s="93">
        <f t="shared" ref="D57:K58" si="17">D$35*D49</f>
        <v>86.329690164904321</v>
      </c>
      <c r="E57" s="94">
        <f t="shared" si="17"/>
        <v>84.507226146918967</v>
      </c>
      <c r="F57" s="94">
        <f t="shared" si="17"/>
        <v>79.820272545688866</v>
      </c>
      <c r="G57" s="94">
        <f t="shared" si="17"/>
        <v>76.096511544365271</v>
      </c>
      <c r="H57" s="94">
        <f t="shared" si="17"/>
        <v>76.436022049538153</v>
      </c>
      <c r="I57" s="94">
        <f t="shared" si="17"/>
        <v>70.619783485681836</v>
      </c>
      <c r="J57" s="94">
        <f t="shared" si="17"/>
        <v>60.270006905310431</v>
      </c>
      <c r="K57" s="95">
        <f t="shared" si="17"/>
        <v>41.906897472871968</v>
      </c>
      <c r="L57" s="208"/>
      <c r="N57" s="186"/>
    </row>
    <row r="58" spans="2:14">
      <c r="B58" s="401" t="s">
        <v>239</v>
      </c>
      <c r="C58" s="229" t="s">
        <v>129</v>
      </c>
      <c r="D58" s="943">
        <f t="shared" si="17"/>
        <v>120.62504653178416</v>
      </c>
      <c r="E58" s="944">
        <f t="shared" si="17"/>
        <v>126.76083922037847</v>
      </c>
      <c r="F58" s="944">
        <f t="shared" si="17"/>
        <v>127.71243607310221</v>
      </c>
      <c r="G58" s="944">
        <f t="shared" si="17"/>
        <v>130.4511626474833</v>
      </c>
      <c r="H58" s="944">
        <f t="shared" si="17"/>
        <v>140.47701349644851</v>
      </c>
      <c r="I58" s="944">
        <f t="shared" si="17"/>
        <v>150.85273121548792</v>
      </c>
      <c r="J58" s="944">
        <f t="shared" si="17"/>
        <v>155.63394188206743</v>
      </c>
      <c r="K58" s="945">
        <f t="shared" si="17"/>
        <v>156.86251531130057</v>
      </c>
    </row>
    <row r="59" spans="2:14">
      <c r="B59" s="174" t="s">
        <v>611</v>
      </c>
      <c r="C59" s="229" t="s">
        <v>129</v>
      </c>
      <c r="D59" s="100">
        <f t="shared" ref="D59:K59" si="18">SUM(D57:D58)</f>
        <v>206.95473669668849</v>
      </c>
      <c r="E59" s="101">
        <f t="shared" si="18"/>
        <v>211.26806536729742</v>
      </c>
      <c r="F59" s="101">
        <f t="shared" si="18"/>
        <v>207.53270861879108</v>
      </c>
      <c r="G59" s="101">
        <f t="shared" si="18"/>
        <v>206.54767419184856</v>
      </c>
      <c r="H59" s="101">
        <f t="shared" si="18"/>
        <v>216.91303554598665</v>
      </c>
      <c r="I59" s="101">
        <f t="shared" si="18"/>
        <v>221.47251470116976</v>
      </c>
      <c r="J59" s="101">
        <f t="shared" si="18"/>
        <v>215.90394878737786</v>
      </c>
      <c r="K59" s="102">
        <f t="shared" si="18"/>
        <v>198.76941278417254</v>
      </c>
    </row>
    <row r="60" spans="2:14">
      <c r="B60" s="14"/>
      <c r="C60" s="209"/>
      <c r="D60" s="209"/>
      <c r="E60" s="209"/>
      <c r="F60" s="209"/>
      <c r="G60" s="209"/>
      <c r="H60" s="209"/>
      <c r="I60" s="209"/>
      <c r="J60" s="209"/>
      <c r="K60" s="209"/>
    </row>
    <row r="61" spans="2:14">
      <c r="B61" s="14"/>
      <c r="C61" s="209"/>
      <c r="D61" s="209"/>
      <c r="E61" s="209"/>
      <c r="F61" s="209"/>
      <c r="G61" s="209"/>
      <c r="H61" s="209"/>
      <c r="I61" s="209"/>
      <c r="J61" s="209"/>
      <c r="K61" s="209"/>
    </row>
    <row r="62" spans="2:14">
      <c r="B62" s="14"/>
      <c r="C62" s="209"/>
      <c r="D62" s="209"/>
      <c r="E62" s="209"/>
      <c r="F62" s="209"/>
      <c r="G62" s="209"/>
      <c r="H62" s="209"/>
      <c r="I62" s="209"/>
      <c r="J62" s="209"/>
      <c r="K62" s="209"/>
    </row>
    <row r="63" spans="2:14">
      <c r="B63" s="14"/>
      <c r="C63" s="209"/>
      <c r="D63" s="209"/>
      <c r="E63" s="209"/>
      <c r="F63" s="209"/>
      <c r="G63" s="209"/>
      <c r="H63" s="209"/>
      <c r="I63" s="209"/>
      <c r="J63" s="209"/>
      <c r="K63" s="209"/>
    </row>
  </sheetData>
  <sheetProtection algorithmName="SHA-512" hashValue="4c7tPwXwLUC1jel+YV8EUJZjvWfU7HmQCiaO36a1je0hxu9Jl+Sng0/YKXcpqqfclkHNBpaDD1S6bUbkUBXWnQ==" saltValue="XFWez8oyzZT5/Xl6WEON3g==" spinCount="100000" sheet="1" objects="1" scenarios="1"/>
  <conditionalFormatting sqref="D6:K6">
    <cfRule type="expression" dxfId="35" priority="13">
      <formula>AND(D$5="Actuals",E$5="Forecast")</formula>
    </cfRule>
  </conditionalFormatting>
  <conditionalFormatting sqref="D5:K5">
    <cfRule type="expression" dxfId="34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N93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95.4609375" customWidth="1"/>
    <col min="3" max="3" width="14.15234375" customWidth="1"/>
    <col min="4" max="11" width="11.15234375" customWidth="1"/>
    <col min="12" max="12" width="5" customWidth="1"/>
  </cols>
  <sheetData>
    <row r="1" spans="1:13" s="30" customFormat="1" ht="20">
      <c r="A1" s="1252" t="s">
        <v>262</v>
      </c>
      <c r="B1" s="1248"/>
      <c r="C1" s="219"/>
      <c r="D1" s="219"/>
      <c r="E1" s="219"/>
      <c r="F1" s="219"/>
      <c r="G1" s="219"/>
      <c r="H1" s="219"/>
      <c r="I1" s="220"/>
      <c r="J1" s="220"/>
      <c r="K1" s="221"/>
      <c r="L1" s="222"/>
    </row>
    <row r="2" spans="1:13" s="30" customFormat="1" ht="20">
      <c r="A2" s="1241" t="str">
        <f>'RFPR cover'!C5</f>
        <v>NGGT (TO)</v>
      </c>
      <c r="B2" s="1233"/>
      <c r="C2" s="28"/>
      <c r="D2" s="28"/>
      <c r="E2" s="28"/>
      <c r="F2" s="28"/>
      <c r="G2" s="28"/>
      <c r="H2" s="28"/>
      <c r="I2" s="26"/>
      <c r="J2" s="26"/>
      <c r="K2" s="26"/>
      <c r="L2" s="116"/>
    </row>
    <row r="3" spans="1:13" s="30" customFormat="1" ht="20">
      <c r="A3" s="1244">
        <f>'RFPR cover'!C7</f>
        <v>2021</v>
      </c>
      <c r="B3" s="1251"/>
      <c r="C3" s="223"/>
      <c r="D3" s="223"/>
      <c r="E3" s="223"/>
      <c r="F3" s="223"/>
      <c r="G3" s="223"/>
      <c r="H3" s="223"/>
      <c r="I3" s="218"/>
      <c r="J3" s="218"/>
      <c r="K3" s="218"/>
      <c r="L3" s="224"/>
    </row>
    <row r="4" spans="1:13" s="30" customFormat="1" ht="12.75" customHeight="1">
      <c r="A4" s="225"/>
      <c r="B4" s="226"/>
      <c r="C4" s="225"/>
      <c r="D4" s="225"/>
      <c r="E4" s="225"/>
      <c r="F4" s="225"/>
      <c r="G4" s="225"/>
      <c r="H4" s="225"/>
      <c r="I4" s="227"/>
      <c r="J4" s="227"/>
      <c r="K4" s="227"/>
      <c r="L4" s="228"/>
      <c r="M4" s="226"/>
    </row>
    <row r="5" spans="1:13" s="2" customFormat="1">
      <c r="B5" s="3"/>
      <c r="C5" s="3"/>
      <c r="D5" s="490" t="str">
        <f>IF(D6&lt;=('RFPR cover'!$C$7-1),"Actuals","Forecast")</f>
        <v>Actuals</v>
      </c>
      <c r="E5" s="490" t="str">
        <f>IF(E6&lt;=('RFPR cover'!$C$7-1),"Actuals","Forecast")</f>
        <v>Actuals</v>
      </c>
      <c r="F5" s="490" t="str">
        <f>IF(F6&lt;=('RFPR cover'!$C$7-1),"Actuals","Forecast")</f>
        <v>Actuals</v>
      </c>
      <c r="G5" s="490" t="str">
        <f>IF(G6&lt;=('RFPR cover'!$C$7-1),"Actuals","Forecast")</f>
        <v>Actuals</v>
      </c>
      <c r="H5" s="490" t="str">
        <f>IF(H6&lt;=('RFPR cover'!$C$7-1),"Actuals","Forecast")</f>
        <v>Actuals</v>
      </c>
      <c r="I5" s="490" t="str">
        <f>IF(I6&lt;=('RFPR cover'!$C$7-1),"Actuals","Forecast")</f>
        <v>Actuals</v>
      </c>
      <c r="J5" s="490" t="str">
        <f>IF(J6&lt;=('RFPR cover'!$C$7-1),"Actuals","Forecast")</f>
        <v>Actuals</v>
      </c>
      <c r="K5" s="490" t="str">
        <f>IF(K6&lt;=('RFPR cover'!$C$7-1),"Actuals","Forecast")</f>
        <v>Forecast</v>
      </c>
    </row>
    <row r="6" spans="1:13" s="2" customFormat="1">
      <c r="D6" s="110">
        <f>'RFPR cover'!$C$13</f>
        <v>2014</v>
      </c>
      <c r="E6" s="111">
        <f>D6+1</f>
        <v>2015</v>
      </c>
      <c r="F6" s="111">
        <f t="shared" ref="F6:K6" si="0">E6+1</f>
        <v>2016</v>
      </c>
      <c r="G6" s="111">
        <f t="shared" si="0"/>
        <v>2017</v>
      </c>
      <c r="H6" s="111">
        <f t="shared" si="0"/>
        <v>2018</v>
      </c>
      <c r="I6" s="111">
        <f t="shared" si="0"/>
        <v>2019</v>
      </c>
      <c r="J6" s="111">
        <f t="shared" si="0"/>
        <v>2020</v>
      </c>
      <c r="K6" s="169">
        <f t="shared" si="0"/>
        <v>2021</v>
      </c>
    </row>
    <row r="7" spans="1:13" s="34" customFormat="1">
      <c r="D7" s="702"/>
      <c r="E7" s="702"/>
      <c r="F7" s="702"/>
      <c r="G7" s="702"/>
      <c r="H7" s="702"/>
      <c r="I7" s="702"/>
      <c r="J7" s="702"/>
      <c r="K7" s="702"/>
    </row>
    <row r="8" spans="1:13" s="2" customFormat="1">
      <c r="B8" s="398" t="s">
        <v>620</v>
      </c>
      <c r="C8" s="256"/>
      <c r="D8" s="256"/>
      <c r="E8" s="256"/>
      <c r="F8" s="256"/>
      <c r="G8" s="256"/>
      <c r="H8" s="256"/>
      <c r="I8" s="256"/>
      <c r="J8" s="256"/>
      <c r="K8" s="256"/>
      <c r="L8" s="256"/>
    </row>
    <row r="9" spans="1:13" s="2" customFormat="1">
      <c r="B9" s="398" t="s">
        <v>740</v>
      </c>
      <c r="C9" s="256"/>
      <c r="D9" s="256"/>
      <c r="E9" s="256"/>
      <c r="F9" s="256"/>
      <c r="G9" s="256"/>
      <c r="H9" s="256"/>
      <c r="I9" s="256"/>
      <c r="J9" s="256"/>
      <c r="K9" s="256"/>
      <c r="L9" s="256"/>
    </row>
    <row r="10" spans="1:13" s="2" customFormat="1">
      <c r="B10" s="398" t="s">
        <v>621</v>
      </c>
      <c r="C10" s="256"/>
      <c r="D10" s="256"/>
      <c r="E10" s="256"/>
      <c r="F10" s="256"/>
      <c r="G10" s="256"/>
      <c r="H10" s="256"/>
      <c r="I10" s="256"/>
      <c r="J10" s="256"/>
      <c r="K10" s="256"/>
      <c r="L10" s="256"/>
    </row>
    <row r="11" spans="1:13" s="34" customFormat="1">
      <c r="B11" s="698"/>
    </row>
    <row r="12" spans="1:13">
      <c r="B12" s="173" t="s">
        <v>816</v>
      </c>
      <c r="C12" s="229" t="s">
        <v>129</v>
      </c>
      <c r="D12" s="880">
        <v>209.10799729821562</v>
      </c>
      <c r="E12" s="880">
        <v>167.53075403424168</v>
      </c>
      <c r="F12" s="880">
        <v>188.30651680000003</v>
      </c>
      <c r="G12" s="880">
        <v>-23.2</v>
      </c>
      <c r="H12" s="880">
        <v>86.346795780000022</v>
      </c>
      <c r="I12" s="880">
        <v>53.009337722822401</v>
      </c>
      <c r="J12" s="880">
        <v>55.469710897697901</v>
      </c>
      <c r="K12" s="882"/>
    </row>
    <row r="13" spans="1:13">
      <c r="B13" s="14"/>
      <c r="C13" s="14"/>
      <c r="D13" s="946"/>
      <c r="E13" s="946"/>
      <c r="F13" s="946"/>
      <c r="G13" s="946"/>
      <c r="H13" s="946"/>
      <c r="I13" s="946"/>
      <c r="J13" s="946"/>
      <c r="K13" s="946"/>
    </row>
    <row r="14" spans="1:13">
      <c r="B14" s="14" t="s">
        <v>739</v>
      </c>
      <c r="C14" s="229"/>
      <c r="D14" s="946"/>
      <c r="E14" s="946"/>
      <c r="F14" s="946"/>
      <c r="G14" s="946"/>
      <c r="H14" s="946"/>
      <c r="I14" s="946"/>
      <c r="J14" s="946"/>
      <c r="K14" s="946"/>
    </row>
    <row r="15" spans="1:13">
      <c r="B15" s="399" t="s">
        <v>772</v>
      </c>
      <c r="C15" s="229" t="s">
        <v>129</v>
      </c>
      <c r="D15" s="869">
        <v>2.3176419999999993</v>
      </c>
      <c r="E15" s="869">
        <v>1.8232660000000009</v>
      </c>
      <c r="F15" s="869">
        <v>1.345</v>
      </c>
      <c r="G15" s="869">
        <v>5.4009999999999998</v>
      </c>
      <c r="H15" s="869">
        <v>1.92954289</v>
      </c>
      <c r="I15" s="869">
        <v>0.52672856000000001</v>
      </c>
      <c r="J15" s="869">
        <v>-9.4852890000000106E-2</v>
      </c>
      <c r="K15" s="873"/>
    </row>
    <row r="16" spans="1:13">
      <c r="B16" s="1470" t="s">
        <v>1467</v>
      </c>
      <c r="C16" s="229" t="s">
        <v>129</v>
      </c>
      <c r="D16" s="869">
        <v>43.877509837203618</v>
      </c>
      <c r="E16" s="869">
        <v>42.859302354408847</v>
      </c>
      <c r="F16" s="869">
        <v>38.452765264669694</v>
      </c>
      <c r="G16" s="869">
        <v>29.701285015702503</v>
      </c>
      <c r="H16" s="869">
        <v>38.798300393490294</v>
      </c>
      <c r="I16" s="869">
        <v>36.877435125301048</v>
      </c>
      <c r="J16" s="869">
        <v>33.876659229638797</v>
      </c>
      <c r="K16" s="873"/>
    </row>
    <row r="17" spans="2:12">
      <c r="B17" s="703" t="s">
        <v>23</v>
      </c>
      <c r="C17" s="229" t="s">
        <v>129</v>
      </c>
      <c r="D17" s="1277">
        <v>0</v>
      </c>
      <c r="E17" s="1277">
        <v>0</v>
      </c>
      <c r="F17" s="1277">
        <v>0</v>
      </c>
      <c r="G17" s="1277">
        <v>0</v>
      </c>
      <c r="H17" s="1277">
        <v>0</v>
      </c>
      <c r="I17" s="1277">
        <v>0</v>
      </c>
      <c r="J17" s="1277">
        <v>0</v>
      </c>
      <c r="K17" s="873"/>
    </row>
    <row r="18" spans="2:12">
      <c r="B18" s="703" t="s">
        <v>23</v>
      </c>
      <c r="C18" s="229" t="s">
        <v>129</v>
      </c>
      <c r="D18" s="1277">
        <v>0</v>
      </c>
      <c r="E18" s="1277">
        <v>0</v>
      </c>
      <c r="F18" s="1277">
        <v>0</v>
      </c>
      <c r="G18" s="1277">
        <v>0</v>
      </c>
      <c r="H18" s="1277">
        <v>0</v>
      </c>
      <c r="I18" s="1277">
        <v>0</v>
      </c>
      <c r="J18" s="1277">
        <v>0</v>
      </c>
      <c r="K18" s="873"/>
    </row>
    <row r="19" spans="2:12">
      <c r="B19" s="231" t="s">
        <v>622</v>
      </c>
      <c r="C19" s="229" t="s">
        <v>129</v>
      </c>
      <c r="D19" s="947">
        <f>SUM(D15:D18)</f>
        <v>46.195151837203618</v>
      </c>
      <c r="E19" s="948">
        <f t="shared" ref="E19:K19" si="1">SUM(E15:E18)</f>
        <v>44.682568354408851</v>
      </c>
      <c r="F19" s="948">
        <f t="shared" si="1"/>
        <v>39.797765264669692</v>
      </c>
      <c r="G19" s="948">
        <f t="shared" si="1"/>
        <v>35.102285015702506</v>
      </c>
      <c r="H19" s="948">
        <f t="shared" si="1"/>
        <v>40.727843283490294</v>
      </c>
      <c r="I19" s="948">
        <f t="shared" si="1"/>
        <v>37.40416368530105</v>
      </c>
      <c r="J19" s="948">
        <f t="shared" si="1"/>
        <v>33.781806339638798</v>
      </c>
      <c r="K19" s="1453">
        <f t="shared" si="1"/>
        <v>0</v>
      </c>
    </row>
    <row r="20" spans="2:12" s="30" customFormat="1">
      <c r="B20" s="399"/>
      <c r="C20" s="399"/>
      <c r="D20" s="949"/>
      <c r="E20" s="949"/>
      <c r="F20" s="949"/>
      <c r="G20" s="949"/>
      <c r="H20" s="949"/>
      <c r="I20" s="949"/>
      <c r="J20" s="949"/>
      <c r="K20" s="949"/>
      <c r="L20" s="399"/>
    </row>
    <row r="21" spans="2:12">
      <c r="B21" s="14" t="s">
        <v>600</v>
      </c>
      <c r="C21" s="229"/>
      <c r="D21" s="950"/>
      <c r="E21" s="950"/>
      <c r="F21" s="950"/>
      <c r="G21" s="950"/>
      <c r="H21" s="950"/>
      <c r="I21" s="950"/>
      <c r="J21" s="950"/>
      <c r="K21" s="950"/>
      <c r="L21" s="229"/>
    </row>
    <row r="22" spans="2:12">
      <c r="B22" s="399" t="s">
        <v>773</v>
      </c>
      <c r="C22" s="229" t="s">
        <v>129</v>
      </c>
      <c r="D22" s="1281">
        <f>('R5 - Output Incentives'!D102)*INDEX(Data!$G$14:$G$30,MATCH('R10 - Tax'!D$6,Data!$C$14:$C$30,0),1)</f>
        <v>0</v>
      </c>
      <c r="E22" s="1282">
        <f>('R5 - Output Incentives'!E102)*INDEX(Data!$G$14:$G$30,MATCH('R10 - Tax'!E$6,Data!$C$14:$C$30,0),1)</f>
        <v>0</v>
      </c>
      <c r="F22" s="1282">
        <f>('R5 - Output Incentives'!F102)*INDEX(Data!$G$14:$G$30,MATCH('R10 - Tax'!F$6,Data!$C$14:$C$30,0),1)</f>
        <v>0.36155342359250231</v>
      </c>
      <c r="G22" s="1282">
        <f>('R5 - Output Incentives'!G102)*INDEX(Data!$G$14:$G$30,MATCH('R10 - Tax'!G$6,Data!$C$14:$C$30,0),1)</f>
        <v>7.1435227850488303</v>
      </c>
      <c r="H22" s="1283">
        <f>('R5 - Output Incentives'!H102)*INDEX(Data!$G$14:$G$30,MATCH('R10 - Tax'!H$6,Data!$C$14:$C$30,0),1)</f>
        <v>0.65899905885812304</v>
      </c>
      <c r="I22" s="1283">
        <f>('R5 - Output Incentives'!I102)*INDEX(Data!$G$14:$G$30,MATCH('R10 - Tax'!I$6,Data!$C$14:$C$30,0),1)</f>
        <v>1.1734290798169364</v>
      </c>
      <c r="J22" s="1283">
        <f>('R5 - Output Incentives'!J102)*INDEX(Data!$G$14:$G$30,MATCH('R10 - Tax'!J$6,Data!$C$14:$C$30,0),1)</f>
        <v>0.69372931169151064</v>
      </c>
      <c r="K22" s="1284">
        <f>('R5 - Output Incentives'!K102)*INDEX(Data!$G$14:$G$30,MATCH('R10 - Tax'!K$6,Data!$C$14:$C$30,0),1)</f>
        <v>0.79905582837021649</v>
      </c>
    </row>
    <row r="23" spans="2:12">
      <c r="B23" s="399" t="s">
        <v>774</v>
      </c>
      <c r="C23" s="229" t="s">
        <v>129</v>
      </c>
      <c r="D23" s="871">
        <f>('R4 - Totex'!D77-'R4 - Totex'!D79)*D43</f>
        <v>-0.30310759170743717</v>
      </c>
      <c r="E23" s="872">
        <f>('R4 - Totex'!E77-'R4 - Totex'!E79)*E43</f>
        <v>-0.28587911740067068</v>
      </c>
      <c r="F23" s="872">
        <f>('R4 - Totex'!F77-'R4 - Totex'!F79)*F43</f>
        <v>-0.28289056522560652</v>
      </c>
      <c r="G23" s="872">
        <f>('R4 - Totex'!G77-'R4 - Totex'!G79)*G43</f>
        <v>-0.39122528537626583</v>
      </c>
      <c r="H23" s="1161">
        <f>('R4 - Totex'!H77-'R4 - Totex'!H79)*H43</f>
        <v>-0.44943462354133984</v>
      </c>
      <c r="I23" s="1161">
        <f>('R4 - Totex'!I77-'R4 - Totex'!I79)*I43</f>
        <v>-0.31734287756583945</v>
      </c>
      <c r="J23" s="1161">
        <f>('R4 - Totex'!J77-'R4 - Totex'!J79)*J43</f>
        <v>-0.28254380818378572</v>
      </c>
      <c r="K23" s="1162">
        <f>('R4 - Totex'!K77-'R4 - Totex'!K79)*K43</f>
        <v>-0.26378075293881909</v>
      </c>
    </row>
    <row r="24" spans="2:12">
      <c r="B24" s="399" t="s">
        <v>775</v>
      </c>
      <c r="C24" s="229" t="s">
        <v>129</v>
      </c>
      <c r="D24" s="870">
        <v>-11.73</v>
      </c>
      <c r="E24" s="870">
        <v>-1.2499999999999991</v>
      </c>
      <c r="F24" s="870">
        <v>17.120149899724524</v>
      </c>
      <c r="G24" s="870">
        <v>6.089850100275477</v>
      </c>
      <c r="H24" s="870">
        <v>-4.2079321547584243</v>
      </c>
      <c r="I24" s="870">
        <v>-5.13</v>
      </c>
      <c r="J24" s="870">
        <v>-9.4719644768873117</v>
      </c>
      <c r="K24" s="874"/>
    </row>
    <row r="25" spans="2:12">
      <c r="B25" s="399" t="s">
        <v>776</v>
      </c>
      <c r="C25" s="229" t="s">
        <v>129</v>
      </c>
      <c r="D25" s="1279">
        <v>0</v>
      </c>
      <c r="E25" s="870">
        <v>-4.83</v>
      </c>
      <c r="F25" s="870">
        <v>1.4829693500734074</v>
      </c>
      <c r="G25" s="870">
        <v>1.5470306499265927</v>
      </c>
      <c r="H25" s="870">
        <v>5.3456367702008709</v>
      </c>
      <c r="I25" s="870">
        <v>0.71579861313775428</v>
      </c>
      <c r="J25" s="870">
        <v>0.77745247186951083</v>
      </c>
      <c r="K25" s="874"/>
    </row>
    <row r="26" spans="2:12">
      <c r="B26" s="399" t="s">
        <v>777</v>
      </c>
      <c r="C26" s="229" t="s">
        <v>129</v>
      </c>
      <c r="D26" s="1279">
        <v>0</v>
      </c>
      <c r="E26" s="1279">
        <v>0</v>
      </c>
      <c r="F26" s="1279">
        <v>0</v>
      </c>
      <c r="G26" s="1279">
        <v>0</v>
      </c>
      <c r="H26" s="1279">
        <v>0</v>
      </c>
      <c r="I26" s="1279">
        <v>0</v>
      </c>
      <c r="J26" s="1279">
        <v>0</v>
      </c>
      <c r="K26" s="874"/>
    </row>
    <row r="27" spans="2:12">
      <c r="B27" s="399" t="s">
        <v>778</v>
      </c>
      <c r="C27" s="229" t="s">
        <v>129</v>
      </c>
      <c r="D27" s="1279">
        <v>0</v>
      </c>
      <c r="E27" s="1279">
        <v>0</v>
      </c>
      <c r="F27" s="1279">
        <v>0</v>
      </c>
      <c r="G27" s="1279">
        <v>0</v>
      </c>
      <c r="H27" s="1279">
        <v>0</v>
      </c>
      <c r="I27" s="1279">
        <v>0</v>
      </c>
      <c r="J27" s="1279">
        <v>0</v>
      </c>
      <c r="K27" s="874"/>
    </row>
    <row r="28" spans="2:12">
      <c r="B28" s="399" t="s">
        <v>858</v>
      </c>
      <c r="C28" s="229" t="s">
        <v>129</v>
      </c>
      <c r="D28" s="1279">
        <v>0</v>
      </c>
      <c r="E28" s="1279">
        <v>0</v>
      </c>
      <c r="F28" s="1279">
        <v>0</v>
      </c>
      <c r="G28" s="1279">
        <v>0</v>
      </c>
      <c r="H28" s="1279">
        <v>0</v>
      </c>
      <c r="I28" s="1279">
        <v>0</v>
      </c>
      <c r="J28" s="1279">
        <v>0</v>
      </c>
      <c r="K28" s="874"/>
    </row>
    <row r="29" spans="2:12">
      <c r="B29" s="703" t="s">
        <v>1458</v>
      </c>
      <c r="C29" s="229" t="s">
        <v>129</v>
      </c>
      <c r="D29" s="870">
        <v>109.57069394335468</v>
      </c>
      <c r="E29" s="870">
        <v>84.804613836289889</v>
      </c>
      <c r="F29" s="870">
        <v>91.440105932203394</v>
      </c>
      <c r="G29" s="870">
        <v>93.470000000000013</v>
      </c>
      <c r="H29" s="1279">
        <v>0</v>
      </c>
      <c r="I29" s="1279">
        <v>0</v>
      </c>
      <c r="J29" s="1279">
        <v>0</v>
      </c>
      <c r="K29" s="874"/>
    </row>
    <row r="30" spans="2:12">
      <c r="B30" s="703" t="s">
        <v>1459</v>
      </c>
      <c r="C30" s="229" t="s">
        <v>129</v>
      </c>
      <c r="D30" s="1279">
        <v>0</v>
      </c>
      <c r="E30" s="1279">
        <v>0</v>
      </c>
      <c r="F30" s="1279">
        <v>0</v>
      </c>
      <c r="G30" s="1279">
        <v>0</v>
      </c>
      <c r="H30" s="1279">
        <v>0</v>
      </c>
      <c r="I30" s="1279">
        <v>0</v>
      </c>
      <c r="J30" s="1279">
        <v>0</v>
      </c>
      <c r="K30" s="874"/>
    </row>
    <row r="31" spans="2:12">
      <c r="B31" s="703" t="s">
        <v>1460</v>
      </c>
      <c r="C31" s="229" t="s">
        <v>129</v>
      </c>
      <c r="D31" s="870">
        <v>43.1</v>
      </c>
      <c r="E31" s="870">
        <v>34.200000000000003</v>
      </c>
      <c r="F31" s="870">
        <v>23.5</v>
      </c>
      <c r="G31" s="870">
        <v>21.2</v>
      </c>
      <c r="H31" s="870">
        <v>4.5</v>
      </c>
      <c r="I31" s="870">
        <v>-2.8584229432147099</v>
      </c>
      <c r="J31" s="870">
        <v>6.3641645158569196</v>
      </c>
      <c r="K31" s="874"/>
    </row>
    <row r="32" spans="2:12">
      <c r="B32" s="703" t="s">
        <v>1461</v>
      </c>
      <c r="C32" s="229" t="s">
        <v>129</v>
      </c>
      <c r="D32" s="870">
        <v>1.3172100000000002</v>
      </c>
      <c r="E32" s="870">
        <v>-2.00088</v>
      </c>
      <c r="F32" s="870">
        <v>-0.65860000000000007</v>
      </c>
      <c r="G32" s="870">
        <v>-1.2000000000000002</v>
      </c>
      <c r="H32" s="870">
        <v>3.9081538461538465</v>
      </c>
      <c r="I32" s="870">
        <v>2.6835762523856399</v>
      </c>
      <c r="J32" s="870">
        <v>2.5440400998302599</v>
      </c>
      <c r="K32" s="874"/>
    </row>
    <row r="33" spans="2:13">
      <c r="B33" s="703" t="s">
        <v>1462</v>
      </c>
      <c r="C33" s="229" t="s">
        <v>129</v>
      </c>
      <c r="D33" s="1279">
        <v>0</v>
      </c>
      <c r="E33" s="1279">
        <v>0</v>
      </c>
      <c r="F33" s="1279">
        <v>0</v>
      </c>
      <c r="G33" s="870">
        <v>-225.19466361437455</v>
      </c>
      <c r="H33" s="870">
        <v>-5.658774750000001</v>
      </c>
      <c r="I33" s="1279">
        <v>0</v>
      </c>
      <c r="J33" s="1279">
        <v>0</v>
      </c>
      <c r="K33" s="874"/>
    </row>
    <row r="34" spans="2:13">
      <c r="B34" s="703" t="s">
        <v>1463</v>
      </c>
      <c r="C34" s="229" t="s">
        <v>129</v>
      </c>
      <c r="D34" s="1279">
        <v>0</v>
      </c>
      <c r="E34" s="1279">
        <v>0</v>
      </c>
      <c r="F34" s="1279">
        <v>0</v>
      </c>
      <c r="G34" s="870">
        <v>18.3</v>
      </c>
      <c r="H34" s="1279">
        <v>0</v>
      </c>
      <c r="I34" s="1279">
        <v>0</v>
      </c>
      <c r="J34" s="1279">
        <v>0</v>
      </c>
      <c r="K34" s="874"/>
    </row>
    <row r="35" spans="2:13">
      <c r="B35" s="703" t="s">
        <v>1464</v>
      </c>
      <c r="C35" s="229" t="s">
        <v>129</v>
      </c>
      <c r="D35" s="870">
        <v>6.67</v>
      </c>
      <c r="E35" s="870">
        <v>8.4499999999999993</v>
      </c>
      <c r="F35" s="870">
        <v>-4.5503368001951916</v>
      </c>
      <c r="G35" s="870">
        <v>7.2303368001951931</v>
      </c>
      <c r="H35" s="870">
        <v>5.0089922591411309</v>
      </c>
      <c r="I35" s="870">
        <v>-14.465011475982925</v>
      </c>
      <c r="J35" s="870">
        <v>-8.3506354340452926</v>
      </c>
      <c r="K35" s="874"/>
    </row>
    <row r="36" spans="2:13">
      <c r="B36" s="703" t="s">
        <v>1465</v>
      </c>
      <c r="C36" s="229" t="s">
        <v>129</v>
      </c>
      <c r="D36" s="870">
        <v>4.6000000000000005</v>
      </c>
      <c r="E36" s="870">
        <v>8.1600000000000037</v>
      </c>
      <c r="F36" s="870">
        <v>5.3707097301334272</v>
      </c>
      <c r="G36" s="870">
        <v>6.4092902698665668</v>
      </c>
      <c r="H36" s="870">
        <v>5.3970678653759308</v>
      </c>
      <c r="I36" s="870">
        <v>3.1650447389518099</v>
      </c>
      <c r="J36" s="870">
        <v>9.5722616272506933</v>
      </c>
      <c r="K36" s="874"/>
    </row>
    <row r="37" spans="2:13">
      <c r="B37" s="703" t="s">
        <v>1466</v>
      </c>
      <c r="C37" s="229" t="s">
        <v>129</v>
      </c>
      <c r="D37" s="870">
        <v>6.8812036483527663</v>
      </c>
      <c r="E37" s="870">
        <v>-2.3458547188892425</v>
      </c>
      <c r="F37" s="870">
        <v>-2.8456609703064544</v>
      </c>
      <c r="G37" s="870">
        <v>7.798858294438169</v>
      </c>
      <c r="H37" s="870">
        <v>3.7082917285698613</v>
      </c>
      <c r="I37" s="870">
        <v>-13.1968379821651</v>
      </c>
      <c r="J37" s="1279">
        <v>0</v>
      </c>
      <c r="K37" s="874"/>
    </row>
    <row r="38" spans="2:13">
      <c r="B38" s="14" t="s">
        <v>178</v>
      </c>
      <c r="C38" s="229" t="s">
        <v>129</v>
      </c>
      <c r="D38" s="951">
        <f t="shared" ref="D38:K38" si="2">SUM(D22:D37)</f>
        <v>160.10599999999999</v>
      </c>
      <c r="E38" s="952">
        <f t="shared" si="2"/>
        <v>124.902</v>
      </c>
      <c r="F38" s="952">
        <f t="shared" si="2"/>
        <v>130.93799999999999</v>
      </c>
      <c r="G38" s="952">
        <f t="shared" si="2"/>
        <v>-57.597000000000001</v>
      </c>
      <c r="H38" s="952">
        <f t="shared" si="2"/>
        <v>18.210999999999999</v>
      </c>
      <c r="I38" s="952">
        <f t="shared" si="2"/>
        <v>-28.229766594636434</v>
      </c>
      <c r="J38" s="952">
        <f t="shared" si="2"/>
        <v>1.8465043073825029</v>
      </c>
      <c r="K38" s="953">
        <f t="shared" si="2"/>
        <v>0.53527507543139741</v>
      </c>
    </row>
    <row r="40" spans="2:13" ht="12.75" customHeight="1">
      <c r="B40" s="1088" t="s">
        <v>785</v>
      </c>
      <c r="C40" s="229" t="s">
        <v>129</v>
      </c>
      <c r="D40" s="880"/>
      <c r="E40" s="880"/>
      <c r="F40" s="881"/>
      <c r="G40" s="881"/>
      <c r="H40" s="881"/>
      <c r="I40" s="881"/>
      <c r="J40" s="1280">
        <v>0</v>
      </c>
      <c r="K40" s="882">
        <v>31.33545554631462</v>
      </c>
    </row>
    <row r="41" spans="2:13" ht="12.75" customHeight="1">
      <c r="B41" s="1088" t="s">
        <v>743</v>
      </c>
      <c r="C41" s="229" t="s">
        <v>129</v>
      </c>
      <c r="D41" s="951">
        <f t="shared" ref="D41:K41" si="3">D12+D40-D19-D38</f>
        <v>2.806845461012017</v>
      </c>
      <c r="E41" s="952">
        <f t="shared" si="3"/>
        <v>-2.0538143201671772</v>
      </c>
      <c r="F41" s="952">
        <f t="shared" si="3"/>
        <v>17.570751535330345</v>
      </c>
      <c r="G41" s="952">
        <f t="shared" si="3"/>
        <v>-0.70528501570250768</v>
      </c>
      <c r="H41" s="952">
        <f t="shared" si="3"/>
        <v>27.407952496509729</v>
      </c>
      <c r="I41" s="952">
        <f t="shared" si="3"/>
        <v>43.834940632157782</v>
      </c>
      <c r="J41" s="952">
        <f t="shared" si="3"/>
        <v>19.8414002506766</v>
      </c>
      <c r="K41" s="953">
        <f t="shared" si="3"/>
        <v>30.800180470883223</v>
      </c>
    </row>
    <row r="42" spans="2:13" ht="12.75" customHeight="1">
      <c r="B42" s="768"/>
      <c r="C42" s="229"/>
      <c r="D42" s="229"/>
      <c r="E42" s="229"/>
      <c r="F42" s="229"/>
      <c r="G42" s="229"/>
      <c r="H42" s="229"/>
      <c r="I42" s="229"/>
      <c r="J42" s="229"/>
      <c r="K42" s="229"/>
    </row>
    <row r="43" spans="2:13">
      <c r="B43" s="36" t="s">
        <v>762</v>
      </c>
      <c r="C43" s="230" t="s">
        <v>128</v>
      </c>
      <c r="D43" s="106">
        <f>Data!C$34</f>
        <v>1.1666890673736021</v>
      </c>
      <c r="E43" s="106">
        <f>Data!D$34</f>
        <v>1.1895563269638081</v>
      </c>
      <c r="F43" s="106">
        <f>Data!E$34</f>
        <v>1.2023757108362261</v>
      </c>
      <c r="G43" s="106">
        <f>Data!F$34</f>
        <v>1.2281396135646323</v>
      </c>
      <c r="H43" s="106">
        <f>Data!G$34</f>
        <v>1.2740965949380583</v>
      </c>
      <c r="I43" s="106">
        <f>Data!H$34</f>
        <v>1.3130274787154661</v>
      </c>
      <c r="J43" s="106">
        <f>Data!I$34</f>
        <v>1.3470178479563604</v>
      </c>
      <c r="K43" s="106">
        <f>Data!J$34</f>
        <v>1.3633549152558082</v>
      </c>
      <c r="L43" s="229"/>
    </row>
    <row r="44" spans="2:13">
      <c r="B44" s="173"/>
      <c r="C44" s="229"/>
      <c r="D44" s="229"/>
      <c r="E44" s="229"/>
      <c r="F44" s="229"/>
      <c r="G44" s="229"/>
      <c r="H44" s="229"/>
      <c r="I44" s="229"/>
      <c r="J44" s="229"/>
      <c r="K44" s="229"/>
    </row>
    <row r="45" spans="2:13">
      <c r="B45" s="827" t="s">
        <v>744</v>
      </c>
      <c r="C45" s="666" t="str">
        <f>'RFPR cover'!$C$14</f>
        <v>£m 09/10</v>
      </c>
      <c r="D45" s="1009">
        <f t="shared" ref="D45:K45" si="4">D41/D43</f>
        <v>2.4058213447826859</v>
      </c>
      <c r="E45" s="1010">
        <f t="shared" si="4"/>
        <v>-1.7265380996369279</v>
      </c>
      <c r="F45" s="1010">
        <f t="shared" si="4"/>
        <v>14.613362010706512</v>
      </c>
      <c r="G45" s="1010">
        <f t="shared" si="4"/>
        <v>-0.57427104208082869</v>
      </c>
      <c r="H45" s="1010">
        <f t="shared" si="4"/>
        <v>21.511675492580842</v>
      </c>
      <c r="I45" s="1010">
        <f t="shared" si="4"/>
        <v>33.384633103826182</v>
      </c>
      <c r="J45" s="1010">
        <f t="shared" si="4"/>
        <v>14.729871828186353</v>
      </c>
      <c r="K45" s="1011">
        <f t="shared" si="4"/>
        <v>22.591461787559656</v>
      </c>
    </row>
    <row r="46" spans="2:13">
      <c r="B46" s="1088"/>
      <c r="C46" s="1088"/>
      <c r="D46" s="1088"/>
      <c r="E46" s="1088"/>
      <c r="F46" s="1088"/>
      <c r="G46" s="1088"/>
      <c r="H46" s="1088"/>
      <c r="I46" s="1088"/>
      <c r="J46" s="1088"/>
      <c r="K46" s="1088"/>
    </row>
    <row r="47" spans="2:13">
      <c r="B47" s="1094" t="s">
        <v>721</v>
      </c>
      <c r="C47" s="184"/>
      <c r="D47" s="184"/>
      <c r="E47" s="184"/>
      <c r="F47" s="184"/>
      <c r="G47" s="184"/>
      <c r="H47" s="184"/>
      <c r="I47" s="184"/>
      <c r="J47" s="184"/>
      <c r="K47" s="184"/>
    </row>
    <row r="48" spans="2:13">
      <c r="B48" s="398" t="s">
        <v>704</v>
      </c>
      <c r="C48" s="704"/>
      <c r="D48" s="704"/>
      <c r="E48" s="704"/>
      <c r="F48" s="704"/>
      <c r="G48" s="704"/>
      <c r="H48" s="704"/>
      <c r="I48" s="704"/>
      <c r="J48" s="704"/>
      <c r="K48" s="704"/>
      <c r="L48" s="704"/>
      <c r="M48" s="704"/>
    </row>
    <row r="50" spans="2:14" ht="12.75" customHeight="1">
      <c r="B50" s="187" t="s">
        <v>116</v>
      </c>
      <c r="C50" s="148" t="s">
        <v>7</v>
      </c>
      <c r="D50" s="1223">
        <f>'RFPR cover'!$C$12</f>
        <v>0.625</v>
      </c>
      <c r="E50" s="1224">
        <f>'RFPR cover'!$C$12</f>
        <v>0.625</v>
      </c>
      <c r="F50" s="1224">
        <f>'RFPR cover'!$C$12</f>
        <v>0.625</v>
      </c>
      <c r="G50" s="1224">
        <f>'RFPR cover'!$C$12</f>
        <v>0.625</v>
      </c>
      <c r="H50" s="1224">
        <f>'RFPR cover'!$C$12</f>
        <v>0.625</v>
      </c>
      <c r="I50" s="1224">
        <f>'RFPR cover'!$C$12</f>
        <v>0.625</v>
      </c>
      <c r="J50" s="1224">
        <f>'RFPR cover'!$C$12</f>
        <v>0.625</v>
      </c>
      <c r="K50" s="1225">
        <f>'RFPR cover'!$C$12</f>
        <v>0.625</v>
      </c>
    </row>
    <row r="51" spans="2:14" ht="12.75" customHeight="1">
      <c r="B51" s="187" t="s">
        <v>660</v>
      </c>
      <c r="C51" s="148" t="s">
        <v>7</v>
      </c>
      <c r="D51" s="1223">
        <f>'R8 - Net Debt'!D57</f>
        <v>0.57940085917780171</v>
      </c>
      <c r="E51" s="1224">
        <f>'R8 - Net Debt'!E57</f>
        <v>0.60941916083884495</v>
      </c>
      <c r="F51" s="1224">
        <f>'R8 - Net Debt'!F57</f>
        <v>0.60184935847043197</v>
      </c>
      <c r="G51" s="1224">
        <f>'R8 - Net Debt'!G57</f>
        <v>0.55892900986441307</v>
      </c>
      <c r="H51" s="1224">
        <f>'R8 - Net Debt'!H57</f>
        <v>0.47853551464582911</v>
      </c>
      <c r="I51" s="1224">
        <f>'R8 - Net Debt'!I57</f>
        <v>0.45800020193420227</v>
      </c>
      <c r="J51" s="1224">
        <f>'R8 - Net Debt'!J57</f>
        <v>0.53946300360685973</v>
      </c>
      <c r="K51" s="1225">
        <f>'R8 - Net Debt'!K57</f>
        <v>0.59017923125324179</v>
      </c>
    </row>
    <row r="52" spans="2:14" ht="12.75" customHeight="1">
      <c r="B52" s="187"/>
      <c r="C52" s="148"/>
      <c r="D52" s="148"/>
      <c r="E52" s="148"/>
      <c r="F52" s="148"/>
      <c r="G52" s="148"/>
      <c r="H52" s="148"/>
      <c r="I52" s="148"/>
      <c r="J52" s="148"/>
      <c r="K52" s="148"/>
      <c r="L52" s="148"/>
    </row>
    <row r="53" spans="2:14" ht="12.75" customHeight="1">
      <c r="B53" s="1088" t="s">
        <v>744</v>
      </c>
      <c r="C53" s="229" t="s">
        <v>129</v>
      </c>
      <c r="D53" s="1009">
        <f>D41</f>
        <v>2.806845461012017</v>
      </c>
      <c r="E53" s="1009">
        <f t="shared" ref="E53:K53" si="5">E41</f>
        <v>-2.0538143201671772</v>
      </c>
      <c r="F53" s="1009">
        <f t="shared" si="5"/>
        <v>17.570751535330345</v>
      </c>
      <c r="G53" s="1009">
        <f t="shared" si="5"/>
        <v>-0.70528501570250768</v>
      </c>
      <c r="H53" s="1009">
        <f t="shared" si="5"/>
        <v>27.407952496509729</v>
      </c>
      <c r="I53" s="1009">
        <f t="shared" si="5"/>
        <v>43.834940632157782</v>
      </c>
      <c r="J53" s="1009">
        <f t="shared" si="5"/>
        <v>19.8414002506766</v>
      </c>
      <c r="K53" s="1009">
        <f t="shared" si="5"/>
        <v>30.800180470883223</v>
      </c>
    </row>
    <row r="54" spans="2:14">
      <c r="B54" s="187" t="s">
        <v>722</v>
      </c>
      <c r="C54" s="229" t="s">
        <v>129</v>
      </c>
      <c r="D54" s="1009">
        <f>D89-D91</f>
        <v>-0.27651201923573865</v>
      </c>
      <c r="E54" s="1009">
        <f t="shared" ref="E54:K54" si="6">E89-E91</f>
        <v>-0.24962986522238051</v>
      </c>
      <c r="F54" s="1009">
        <f t="shared" si="6"/>
        <v>-0.3911976190847879</v>
      </c>
      <c r="G54" s="1009">
        <f t="shared" si="6"/>
        <v>-1.491068824962118</v>
      </c>
      <c r="H54" s="1009">
        <f t="shared" si="6"/>
        <v>-2.4914980171017711</v>
      </c>
      <c r="I54" s="1009">
        <f t="shared" si="6"/>
        <v>-5.4279720429738338</v>
      </c>
      <c r="J54" s="1009">
        <f t="shared" si="6"/>
        <v>-2.3943077734310605</v>
      </c>
      <c r="K54" s="1009">
        <f t="shared" si="6"/>
        <v>-0.96131995457355401</v>
      </c>
      <c r="L54" s="229"/>
    </row>
    <row r="55" spans="2:14" s="30" customFormat="1">
      <c r="B55" s="1095" t="s">
        <v>668</v>
      </c>
      <c r="C55" s="229" t="s">
        <v>129</v>
      </c>
      <c r="D55" s="951">
        <f>SUM(D53:D54)</f>
        <v>2.5303334417762784</v>
      </c>
      <c r="E55" s="952">
        <f t="shared" ref="E55:K55" si="7">SUM(E53:E54)</f>
        <v>-2.3034441853895578</v>
      </c>
      <c r="F55" s="952">
        <f t="shared" si="7"/>
        <v>17.179553916245556</v>
      </c>
      <c r="G55" s="952">
        <f t="shared" si="7"/>
        <v>-2.1963538406646257</v>
      </c>
      <c r="H55" s="952">
        <f t="shared" si="7"/>
        <v>24.916454479407957</v>
      </c>
      <c r="I55" s="952">
        <f t="shared" si="7"/>
        <v>38.406968589183947</v>
      </c>
      <c r="J55" s="952">
        <f t="shared" si="7"/>
        <v>17.44709247724554</v>
      </c>
      <c r="K55" s="953">
        <f t="shared" si="7"/>
        <v>29.838860516309669</v>
      </c>
      <c r="L55" s="1029"/>
    </row>
    <row r="57" spans="2:14">
      <c r="B57" s="1095" t="s">
        <v>668</v>
      </c>
      <c r="C57" s="666" t="str">
        <f>'RFPR cover'!$C$14</f>
        <v>£m 09/10</v>
      </c>
      <c r="D57" s="951">
        <f>D55/D43</f>
        <v>2.1688155932346662</v>
      </c>
      <c r="E57" s="952">
        <f t="shared" ref="E57:K57" si="8">E55/E43</f>
        <v>-1.9363893353993646</v>
      </c>
      <c r="F57" s="952">
        <f t="shared" si="8"/>
        <v>14.288008117111374</v>
      </c>
      <c r="G57" s="952">
        <f t="shared" si="8"/>
        <v>-1.7883584377591937</v>
      </c>
      <c r="H57" s="952">
        <f t="shared" si="8"/>
        <v>19.556173824182693</v>
      </c>
      <c r="I57" s="952">
        <f t="shared" si="8"/>
        <v>29.25069673846998</v>
      </c>
      <c r="J57" s="952">
        <f t="shared" si="8"/>
        <v>12.952384041321759</v>
      </c>
      <c r="K57" s="953">
        <f t="shared" si="8"/>
        <v>21.886348288633972</v>
      </c>
    </row>
    <row r="58" spans="2:14">
      <c r="B58" s="1095"/>
      <c r="C58" s="666"/>
      <c r="D58" s="666"/>
      <c r="E58" s="666"/>
      <c r="F58" s="666"/>
      <c r="G58" s="666"/>
      <c r="H58" s="666"/>
      <c r="I58" s="666"/>
      <c r="J58" s="666"/>
      <c r="K58" s="666"/>
    </row>
    <row r="60" spans="2:14">
      <c r="B60" s="1012" t="s">
        <v>633</v>
      </c>
      <c r="C60" s="1013"/>
      <c r="D60" s="1013"/>
      <c r="E60" s="1013"/>
      <c r="F60" s="1013"/>
      <c r="G60" s="1013"/>
      <c r="H60" s="1013"/>
      <c r="I60" s="1013"/>
      <c r="J60" s="1013"/>
      <c r="K60" s="1013"/>
      <c r="L60" s="1013"/>
      <c r="M60" s="772"/>
    </row>
    <row r="61" spans="2:14" s="30" customFormat="1">
      <c r="B61" s="773"/>
      <c r="C61" s="772"/>
      <c r="D61" s="772"/>
      <c r="E61" s="772"/>
      <c r="F61" s="772"/>
      <c r="G61" s="772"/>
      <c r="H61" s="772"/>
      <c r="I61" s="772"/>
      <c r="J61" s="772"/>
      <c r="K61" s="772"/>
      <c r="L61" s="772"/>
      <c r="M61" s="772"/>
    </row>
    <row r="62" spans="2:14">
      <c r="B62" s="397" t="s">
        <v>745</v>
      </c>
      <c r="C62" s="256"/>
      <c r="D62" s="256"/>
      <c r="E62" s="256"/>
      <c r="F62" s="256"/>
      <c r="G62" s="256"/>
      <c r="H62" s="256"/>
      <c r="I62" s="256"/>
      <c r="J62" s="256"/>
      <c r="K62" s="256"/>
      <c r="L62" s="256"/>
      <c r="M62" s="174"/>
      <c r="N62" s="174"/>
    </row>
    <row r="63" spans="2:14" s="30" customFormat="1">
      <c r="B63" s="402"/>
      <c r="C63" s="34"/>
      <c r="D63" s="34"/>
      <c r="E63" s="34"/>
      <c r="F63" s="34"/>
      <c r="G63" s="34"/>
      <c r="H63" s="34"/>
      <c r="I63" s="34"/>
      <c r="J63" s="34"/>
      <c r="K63" s="34"/>
      <c r="L63" s="34"/>
      <c r="M63" s="36"/>
      <c r="N63" s="36"/>
    </row>
    <row r="64" spans="2:14">
      <c r="B64" s="174" t="s">
        <v>632</v>
      </c>
      <c r="C64" s="184" t="str">
        <f>'RFPR cover'!$C$14</f>
        <v>£m 09/10</v>
      </c>
      <c r="D64" s="1451">
        <v>8.7812035649000979</v>
      </c>
      <c r="E64" s="1451">
        <v>10.908481084498327</v>
      </c>
      <c r="F64" s="1451">
        <v>13.962387350272884</v>
      </c>
      <c r="G64" s="1451">
        <v>15.073583916669342</v>
      </c>
      <c r="H64" s="1451">
        <v>22.922851390009232</v>
      </c>
      <c r="I64" s="1451">
        <v>20.86165244314434</v>
      </c>
      <c r="J64" s="1451">
        <v>21.091626584948081</v>
      </c>
      <c r="K64" s="1451">
        <v>23.980162084245762</v>
      </c>
    </row>
    <row r="65" spans="2:13">
      <c r="B65" s="174" t="s">
        <v>635</v>
      </c>
      <c r="C65" s="184" t="str">
        <f>'RFPR cover'!$C$14</f>
        <v>£m 09/10</v>
      </c>
      <c r="D65" s="1451">
        <v>0</v>
      </c>
      <c r="E65" s="1451">
        <v>0</v>
      </c>
      <c r="F65" s="1451">
        <v>0</v>
      </c>
      <c r="G65" s="1451">
        <v>0</v>
      </c>
      <c r="H65" s="1451">
        <v>0</v>
      </c>
      <c r="I65" s="1451">
        <v>0</v>
      </c>
      <c r="J65" s="1451">
        <v>0</v>
      </c>
      <c r="K65" s="1451">
        <v>0</v>
      </c>
    </row>
    <row r="66" spans="2:13">
      <c r="B66" s="174" t="s">
        <v>636</v>
      </c>
      <c r="C66" s="184" t="str">
        <f>'RFPR cover'!$C$14</f>
        <v>£m 09/10</v>
      </c>
      <c r="D66" s="888">
        <f t="shared" ref="D66:K66" si="9">SUM(D64:D65)</f>
        <v>8.7812035649000979</v>
      </c>
      <c r="E66" s="889">
        <f t="shared" si="9"/>
        <v>10.908481084498327</v>
      </c>
      <c r="F66" s="889">
        <f t="shared" si="9"/>
        <v>13.962387350272884</v>
      </c>
      <c r="G66" s="889">
        <f t="shared" si="9"/>
        <v>15.073583916669342</v>
      </c>
      <c r="H66" s="889">
        <f t="shared" si="9"/>
        <v>22.922851390009232</v>
      </c>
      <c r="I66" s="889">
        <f t="shared" si="9"/>
        <v>20.86165244314434</v>
      </c>
      <c r="J66" s="889">
        <f t="shared" si="9"/>
        <v>21.091626584948081</v>
      </c>
      <c r="K66" s="890">
        <f t="shared" si="9"/>
        <v>23.980162084245762</v>
      </c>
    </row>
    <row r="67" spans="2:13">
      <c r="B67" s="174"/>
      <c r="C67" s="184"/>
      <c r="D67" s="184"/>
      <c r="E67" s="184"/>
      <c r="F67" s="184"/>
      <c r="G67" s="184"/>
      <c r="H67" s="184"/>
      <c r="I67" s="184"/>
      <c r="J67" s="184"/>
      <c r="K67" s="184"/>
      <c r="L67" s="184"/>
    </row>
    <row r="68" spans="2:13">
      <c r="B68" s="791" t="s">
        <v>746</v>
      </c>
      <c r="C68" s="256"/>
      <c r="D68" s="256"/>
      <c r="E68" s="256"/>
      <c r="F68" s="256"/>
      <c r="G68" s="256"/>
      <c r="H68" s="256"/>
      <c r="I68" s="256"/>
      <c r="J68" s="256"/>
      <c r="K68" s="256"/>
      <c r="L68" s="256"/>
    </row>
    <row r="69" spans="2:13" s="30" customFormat="1">
      <c r="B69" s="792"/>
      <c r="C69" s="34"/>
      <c r="D69" s="34"/>
      <c r="E69" s="34"/>
      <c r="F69" s="34"/>
      <c r="G69" s="34"/>
      <c r="H69" s="34"/>
      <c r="I69" s="34"/>
      <c r="J69" s="34"/>
      <c r="K69" s="34"/>
      <c r="L69" s="34"/>
    </row>
    <row r="70" spans="2:13">
      <c r="B70" s="174" t="s">
        <v>623</v>
      </c>
      <c r="C70" s="184" t="str">
        <f>'RFPR cover'!$C$14</f>
        <v>£m 09/10</v>
      </c>
      <c r="D70" s="863">
        <v>9.2801640526561009</v>
      </c>
      <c r="E70" s="863">
        <v>10.825784852756991</v>
      </c>
      <c r="F70" s="863">
        <v>13.341467554081188</v>
      </c>
      <c r="G70" s="863">
        <v>13.514961454010956</v>
      </c>
      <c r="H70" s="863">
        <v>22.530983658793687</v>
      </c>
      <c r="I70" s="863">
        <v>19.280376878085921</v>
      </c>
      <c r="J70" s="863">
        <v>18.840426763544979</v>
      </c>
      <c r="K70" s="863">
        <v>16.820450277223085</v>
      </c>
    </row>
    <row r="71" spans="2:13">
      <c r="B71" s="174" t="s">
        <v>638</v>
      </c>
      <c r="C71" s="184" t="str">
        <f>'RFPR cover'!$C$14</f>
        <v>£m 09/10</v>
      </c>
      <c r="D71" s="1285">
        <v>0</v>
      </c>
      <c r="E71" s="1285">
        <v>0</v>
      </c>
      <c r="F71" s="1285">
        <v>0</v>
      </c>
      <c r="G71" s="1285">
        <v>0</v>
      </c>
      <c r="H71" s="1285">
        <v>0</v>
      </c>
      <c r="I71" s="1285">
        <v>0</v>
      </c>
      <c r="J71" s="1285">
        <v>0</v>
      </c>
      <c r="K71" s="1285">
        <v>0</v>
      </c>
    </row>
    <row r="72" spans="2:13">
      <c r="B72" s="14" t="s">
        <v>639</v>
      </c>
      <c r="C72" s="184" t="str">
        <f>'RFPR cover'!$C$14</f>
        <v>£m 09/10</v>
      </c>
      <c r="D72" s="875">
        <f t="shared" ref="D72:K72" si="10">SUM(D70:D71)</f>
        <v>9.2801640526561009</v>
      </c>
      <c r="E72" s="876">
        <f t="shared" si="10"/>
        <v>10.825784852756991</v>
      </c>
      <c r="F72" s="876">
        <f t="shared" si="10"/>
        <v>13.341467554081188</v>
      </c>
      <c r="G72" s="876">
        <f t="shared" si="10"/>
        <v>13.514961454010956</v>
      </c>
      <c r="H72" s="876">
        <f t="shared" si="10"/>
        <v>22.530983658793687</v>
      </c>
      <c r="I72" s="876">
        <f t="shared" si="10"/>
        <v>19.280376878085921</v>
      </c>
      <c r="J72" s="876">
        <f t="shared" si="10"/>
        <v>18.840426763544979</v>
      </c>
      <c r="K72" s="877">
        <f t="shared" si="10"/>
        <v>16.820450277223085</v>
      </c>
    </row>
    <row r="73" spans="2:13" s="30" customFormat="1">
      <c r="B73" s="792"/>
      <c r="C73" s="34"/>
      <c r="D73" s="954"/>
      <c r="E73" s="954"/>
      <c r="F73" s="954"/>
      <c r="G73" s="954"/>
      <c r="H73" s="954"/>
      <c r="I73" s="954"/>
      <c r="J73" s="954"/>
      <c r="K73" s="954"/>
      <c r="L73" s="34"/>
    </row>
    <row r="74" spans="2:13" s="30" customFormat="1">
      <c r="B74" s="793" t="s">
        <v>637</v>
      </c>
      <c r="C74" s="34"/>
      <c r="D74" s="919">
        <f t="shared" ref="D74:K74" si="11">D72-D66</f>
        <v>0.49896048775600299</v>
      </c>
      <c r="E74" s="920">
        <f t="shared" si="11"/>
        <v>-8.2696231741335779E-2</v>
      </c>
      <c r="F74" s="920">
        <f t="shared" si="11"/>
        <v>-0.62091979619169635</v>
      </c>
      <c r="G74" s="920">
        <f t="shared" si="11"/>
        <v>-1.558622462658386</v>
      </c>
      <c r="H74" s="920">
        <f t="shared" si="11"/>
        <v>-0.39186773121554452</v>
      </c>
      <c r="I74" s="920">
        <f t="shared" si="11"/>
        <v>-1.5812755650584194</v>
      </c>
      <c r="J74" s="920">
        <f t="shared" si="11"/>
        <v>-2.2511998214031017</v>
      </c>
      <c r="K74" s="921">
        <f t="shared" si="11"/>
        <v>-7.1597118070226777</v>
      </c>
      <c r="L74" s="34"/>
    </row>
    <row r="75" spans="2:13">
      <c r="B75" s="174" t="s">
        <v>634</v>
      </c>
      <c r="C75" s="184" t="str">
        <f>'RFPR cover'!$C$14</f>
        <v>£m 09/10</v>
      </c>
      <c r="D75" s="1451">
        <v>0</v>
      </c>
      <c r="E75" s="1451">
        <v>0</v>
      </c>
      <c r="F75" s="1451">
        <v>0</v>
      </c>
      <c r="G75" s="1451">
        <v>0</v>
      </c>
      <c r="H75" s="1451">
        <v>-0.32689022194184858</v>
      </c>
      <c r="I75" s="1451">
        <v>0</v>
      </c>
      <c r="J75" s="1451">
        <v>1.7886103603891961</v>
      </c>
      <c r="K75" s="1451">
        <v>1.1577290944007643</v>
      </c>
    </row>
    <row r="76" spans="2:13">
      <c r="B76" s="174" t="s">
        <v>686</v>
      </c>
      <c r="C76" s="184" t="str">
        <f>'RFPR cover'!$C$14</f>
        <v>£m 09/10</v>
      </c>
      <c r="D76" s="1451">
        <v>1.7802655487158627</v>
      </c>
      <c r="E76" s="1451">
        <v>1.7985391575376939</v>
      </c>
      <c r="F76" s="1451">
        <v>1.8452766831304053</v>
      </c>
      <c r="G76" s="1451">
        <v>1.9989217788779685</v>
      </c>
      <c r="H76" s="1451">
        <v>2.3453888067960289</v>
      </c>
      <c r="I76" s="1451">
        <v>2.3022119123123708</v>
      </c>
      <c r="J76" s="1451">
        <v>2.3857476781847944</v>
      </c>
      <c r="K76" s="1451">
        <v>2.4736910511618091</v>
      </c>
    </row>
    <row r="77" spans="2:13">
      <c r="B77" s="174" t="s">
        <v>600</v>
      </c>
      <c r="C77" s="184" t="str">
        <f>'RFPR cover'!$C$14</f>
        <v>£m 09/10</v>
      </c>
      <c r="D77" s="1451">
        <v>-1.2813050609598597</v>
      </c>
      <c r="E77" s="1451">
        <v>-1.8812353892790297</v>
      </c>
      <c r="F77" s="1451">
        <v>-2.4661964793221016</v>
      </c>
      <c r="G77" s="1451">
        <v>-3.5575442415363545</v>
      </c>
      <c r="H77" s="1451">
        <v>-2.4103663160697248</v>
      </c>
      <c r="I77" s="1451">
        <v>-3.8834874773707901</v>
      </c>
      <c r="J77" s="1451">
        <v>-6.4255578599770917</v>
      </c>
      <c r="K77" s="1451">
        <v>-10.791131952585252</v>
      </c>
    </row>
    <row r="78" spans="2:13">
      <c r="B78" s="174" t="s">
        <v>123</v>
      </c>
      <c r="C78" s="184" t="str">
        <f>'RFPR cover'!$C$14</f>
        <v>£m 09/10</v>
      </c>
      <c r="D78" s="794" t="str">
        <f>IF(ABS(D74-SUM(D75:D77))&lt;'RFPR cover'!$F$14,"OK","ERROR")</f>
        <v>OK</v>
      </c>
      <c r="E78" s="795" t="str">
        <f>IF(ABS(E74-SUM(E75:E77))&lt;'RFPR cover'!$F$14,"OK","ERROR")</f>
        <v>OK</v>
      </c>
      <c r="F78" s="795" t="str">
        <f>IF(ABS(F74-SUM(F75:F77))&lt;'RFPR cover'!$F$14,"OK","ERROR")</f>
        <v>OK</v>
      </c>
      <c r="G78" s="795" t="str">
        <f>IF(ABS(G74-SUM(G75:G77))&lt;'RFPR cover'!$F$14,"OK","ERROR")</f>
        <v>OK</v>
      </c>
      <c r="H78" s="795" t="str">
        <f>IF(ABS(H74-SUM(H75:H77))&lt;'RFPR cover'!$F$14,"OK","ERROR")</f>
        <v>OK</v>
      </c>
      <c r="I78" s="795" t="str">
        <f>IF(ABS(I74-SUM(I75:I77))&lt;'RFPR cover'!$F$14,"OK","ERROR")</f>
        <v>OK</v>
      </c>
      <c r="J78" s="795" t="str">
        <f>IF(ABS(J74-SUM(J75:J77))&lt;'RFPR cover'!$F$14,"OK","ERROR")</f>
        <v>OK</v>
      </c>
      <c r="K78" s="796" t="str">
        <f>IF(ABS(K74-SUM(K75:K77))&lt;'RFPR cover'!$F$14,"OK","ERROR")</f>
        <v>OK</v>
      </c>
    </row>
    <row r="79" spans="2:13">
      <c r="B79" s="174"/>
      <c r="C79" s="174"/>
      <c r="D79" s="174"/>
      <c r="E79" s="174"/>
      <c r="F79" s="174"/>
      <c r="G79" s="174"/>
      <c r="H79" s="174"/>
      <c r="I79" s="174"/>
      <c r="J79" s="174"/>
      <c r="K79" s="174"/>
      <c r="L79" s="174"/>
      <c r="M79" s="174"/>
    </row>
    <row r="81" spans="2:12">
      <c r="B81" s="1099" t="s">
        <v>688</v>
      </c>
      <c r="C81" s="1099"/>
      <c r="D81" s="1099"/>
      <c r="E81" s="1099"/>
      <c r="F81" s="1099"/>
      <c r="G81" s="1099"/>
      <c r="H81" s="1099"/>
      <c r="I81" s="1099"/>
      <c r="J81" s="1099"/>
      <c r="K81" s="1099"/>
      <c r="L81" s="1099"/>
    </row>
    <row r="83" spans="2:12">
      <c r="B83" s="14" t="s">
        <v>689</v>
      </c>
      <c r="C83" s="185" t="str">
        <f>'RFPR cover'!$C$14</f>
        <v>£m 09/10</v>
      </c>
      <c r="D83" s="875">
        <f t="shared" ref="D83:K83" si="12">D$72-D45</f>
        <v>6.8743427078734154</v>
      </c>
      <c r="E83" s="876">
        <f t="shared" si="12"/>
        <v>12.552322952393919</v>
      </c>
      <c r="F83" s="876">
        <f t="shared" si="12"/>
        <v>-1.2718944566253239</v>
      </c>
      <c r="G83" s="876">
        <f t="shared" si="12"/>
        <v>14.089232496091785</v>
      </c>
      <c r="H83" s="876">
        <f t="shared" si="12"/>
        <v>1.0193081662128449</v>
      </c>
      <c r="I83" s="876">
        <f t="shared" si="12"/>
        <v>-14.104256225740261</v>
      </c>
      <c r="J83" s="876">
        <f t="shared" si="12"/>
        <v>4.1105549353586266</v>
      </c>
      <c r="K83" s="877">
        <f t="shared" si="12"/>
        <v>-5.7710115103365709</v>
      </c>
    </row>
    <row r="84" spans="2:12">
      <c r="B84" s="14"/>
      <c r="C84" s="14"/>
      <c r="D84" s="14"/>
      <c r="E84" s="14"/>
      <c r="F84" s="14"/>
      <c r="G84" s="14"/>
      <c r="H84" s="14"/>
      <c r="I84" s="14"/>
      <c r="J84" s="14"/>
      <c r="K84" s="14"/>
    </row>
    <row r="85" spans="2:12">
      <c r="B85" s="14" t="s">
        <v>706</v>
      </c>
      <c r="C85" s="185" t="str">
        <f>'RFPR cover'!$C$14</f>
        <v>£m 09/10</v>
      </c>
      <c r="D85" s="875">
        <f t="shared" ref="D85:K85" si="13">D$72-D57</f>
        <v>7.1113484594214347</v>
      </c>
      <c r="E85" s="876">
        <f t="shared" si="13"/>
        <v>12.762174188156356</v>
      </c>
      <c r="F85" s="876">
        <f t="shared" si="13"/>
        <v>-0.94654056303018663</v>
      </c>
      <c r="G85" s="876">
        <f t="shared" si="13"/>
        <v>15.303319891770149</v>
      </c>
      <c r="H85" s="876">
        <f t="shared" si="13"/>
        <v>2.9748098346109941</v>
      </c>
      <c r="I85" s="876">
        <f t="shared" si="13"/>
        <v>-9.970319860384059</v>
      </c>
      <c r="J85" s="876">
        <f t="shared" si="13"/>
        <v>5.8880427222232203</v>
      </c>
      <c r="K85" s="877">
        <f t="shared" si="13"/>
        <v>-5.0658980114108871</v>
      </c>
    </row>
    <row r="87" spans="2:12">
      <c r="B87" s="14" t="s">
        <v>705</v>
      </c>
      <c r="C87" s="185" t="str">
        <f>'RFPR cover'!$C$14</f>
        <v>£m 09/10</v>
      </c>
      <c r="D87" s="875">
        <f>D83-D85</f>
        <v>-0.23700575154801928</v>
      </c>
      <c r="E87" s="876">
        <f t="shared" ref="E87:K87" si="14">E83-E85</f>
        <v>-0.20985123576243758</v>
      </c>
      <c r="F87" s="876">
        <f t="shared" si="14"/>
        <v>-0.32535389359513722</v>
      </c>
      <c r="G87" s="876">
        <f t="shared" si="14"/>
        <v>-1.214087395678364</v>
      </c>
      <c r="H87" s="876">
        <f t="shared" si="14"/>
        <v>-1.9555016683981492</v>
      </c>
      <c r="I87" s="876">
        <f t="shared" si="14"/>
        <v>-4.1339363653562025</v>
      </c>
      <c r="J87" s="876">
        <f t="shared" si="14"/>
        <v>-1.7774877868645937</v>
      </c>
      <c r="K87" s="877">
        <f t="shared" si="14"/>
        <v>-0.70511349892568376</v>
      </c>
    </row>
    <row r="89" spans="2:12">
      <c r="B89" t="s">
        <v>809</v>
      </c>
      <c r="C89" s="229" t="s">
        <v>129</v>
      </c>
      <c r="D89" s="1185">
        <v>-16.342356803382593</v>
      </c>
      <c r="E89" s="1185">
        <v>-7.9826516675400878</v>
      </c>
      <c r="F89" s="1185">
        <v>-5.7940540026449829</v>
      </c>
      <c r="G89" s="1185">
        <v>-2.6055724364205095</v>
      </c>
      <c r="H89" s="1185">
        <v>-6.3825070764951617</v>
      </c>
      <c r="I89" s="1185">
        <v>1.4685602864162677</v>
      </c>
      <c r="J89" s="1185">
        <v>3.6490706612808723</v>
      </c>
      <c r="K89" s="1185">
        <v>8.2928322177532223</v>
      </c>
    </row>
    <row r="90" spans="2:12">
      <c r="B90" t="s">
        <v>809</v>
      </c>
      <c r="C90" s="666" t="str">
        <f>'RFPR cover'!$C$14</f>
        <v>£m 09/10</v>
      </c>
      <c r="D90" s="1452">
        <f>D89/D$43</f>
        <v>-14.007465451074955</v>
      </c>
      <c r="E90" s="1452">
        <f t="shared" ref="E90:K90" si="15">E89/E$43</f>
        <v>-6.7106125927763296</v>
      </c>
      <c r="F90" s="1452">
        <f t="shared" si="15"/>
        <v>-4.8188381971017566</v>
      </c>
      <c r="G90" s="1452">
        <f t="shared" si="15"/>
        <v>-2.121560454236898</v>
      </c>
      <c r="H90" s="1452">
        <f t="shared" si="15"/>
        <v>-5.0094373549483153</v>
      </c>
      <c r="I90" s="1452">
        <f t="shared" si="15"/>
        <v>1.1184535816820522</v>
      </c>
      <c r="J90" s="1452">
        <f t="shared" si="15"/>
        <v>2.7089994886237707</v>
      </c>
      <c r="K90" s="1452">
        <f t="shared" si="15"/>
        <v>6.0826657277259502</v>
      </c>
    </row>
    <row r="91" spans="2:12">
      <c r="B91" t="s">
        <v>810</v>
      </c>
      <c r="C91" s="229" t="s">
        <v>129</v>
      </c>
      <c r="D91" s="1185">
        <v>-16.065844784146854</v>
      </c>
      <c r="E91" s="1185">
        <v>-7.7330218023177073</v>
      </c>
      <c r="F91" s="1185">
        <v>-5.402856383560195</v>
      </c>
      <c r="G91" s="1185">
        <v>-1.1145036114583915</v>
      </c>
      <c r="H91" s="1185">
        <v>-3.8910090593933906</v>
      </c>
      <c r="I91" s="1185">
        <v>6.8965323293901015</v>
      </c>
      <c r="J91" s="1185">
        <v>6.0433784347119328</v>
      </c>
      <c r="K91" s="1185">
        <v>9.2541521723267763</v>
      </c>
    </row>
    <row r="92" spans="2:12">
      <c r="B92" t="s">
        <v>810</v>
      </c>
      <c r="C92" s="666" t="str">
        <f>'RFPR cover'!$C$14</f>
        <v>£m 09/10</v>
      </c>
      <c r="D92" s="1452">
        <f t="shared" ref="D92:K92" si="16">D91/D$43</f>
        <v>-13.770459699526937</v>
      </c>
      <c r="E92" s="1452">
        <f t="shared" si="16"/>
        <v>-6.5007613570138929</v>
      </c>
      <c r="F92" s="1452">
        <f t="shared" si="16"/>
        <v>-4.4934843035066185</v>
      </c>
      <c r="G92" s="1452">
        <f t="shared" si="16"/>
        <v>-0.90747305855853289</v>
      </c>
      <c r="H92" s="1452">
        <f t="shared" si="16"/>
        <v>-3.0539356865501683</v>
      </c>
      <c r="I92" s="1452">
        <f t="shared" si="16"/>
        <v>5.2523899470382558</v>
      </c>
      <c r="J92" s="1452">
        <f t="shared" si="16"/>
        <v>4.4864872754883658</v>
      </c>
      <c r="K92" s="1452">
        <f t="shared" si="16"/>
        <v>6.7877792266516357</v>
      </c>
    </row>
    <row r="93" spans="2:12">
      <c r="B93" t="s">
        <v>813</v>
      </c>
      <c r="C93" s="666" t="str">
        <f>'RFPR cover'!$C$14</f>
        <v>£m 09/10</v>
      </c>
      <c r="D93" s="1452">
        <f>D90-D92</f>
        <v>-0.2370057515480184</v>
      </c>
      <c r="E93" s="1452">
        <f t="shared" ref="E93:K93" si="17">E90-E92</f>
        <v>-0.20985123576243669</v>
      </c>
      <c r="F93" s="1452">
        <f t="shared" si="17"/>
        <v>-0.32535389359513811</v>
      </c>
      <c r="G93" s="1452">
        <f t="shared" si="17"/>
        <v>-1.2140873956783651</v>
      </c>
      <c r="H93" s="1452">
        <f t="shared" si="17"/>
        <v>-1.955501668398147</v>
      </c>
      <c r="I93" s="1452">
        <f t="shared" si="17"/>
        <v>-4.1339363653562033</v>
      </c>
      <c r="J93" s="1452">
        <f t="shared" si="17"/>
        <v>-1.7774877868645951</v>
      </c>
      <c r="K93" s="1452">
        <f t="shared" si="17"/>
        <v>-0.70511349892568553</v>
      </c>
    </row>
  </sheetData>
  <sheetProtection algorithmName="SHA-512" hashValue="UM63IBXkfdZZk7I8VuHUNvnwLEt+8iYxoNLbCQ9sJ/9c+WXAJgOprwNM2yszEH1Tc6NDWmiG8SLpFFVuJaoyRg==" saltValue="UeGt//pJs48NSCw4gksk4w==" spinCount="100000" sheet="1" objects="1" scenarios="1"/>
  <conditionalFormatting sqref="D6:K7">
    <cfRule type="expression" dxfId="33" priority="70">
      <formula>AND(D$6="Actuals",E$6="Forecast")</formula>
    </cfRule>
  </conditionalFormatting>
  <conditionalFormatting sqref="D5:K5">
    <cfRule type="expression" dxfId="32" priority="45">
      <formula>AND(D$5="Actuals",E$5="Forecast")</formula>
    </cfRule>
  </conditionalFormatting>
  <conditionalFormatting sqref="I40:K40 D40:F40">
    <cfRule type="expression" dxfId="31" priority="13">
      <formula>AND(D$5="Actuals",E$5="Actuals")</formula>
    </cfRule>
  </conditionalFormatting>
  <conditionalFormatting sqref="D12:K12 D15:K19 D24:K37">
    <cfRule type="expression" dxfId="30" priority="12">
      <formula>NOT(AND(D$5="Actuals"))</formula>
    </cfRule>
  </conditionalFormatting>
  <conditionalFormatting sqref="G40">
    <cfRule type="expression" dxfId="29" priority="178">
      <formula>AND(E$5="Actuals",F$5="Actuals")</formula>
    </cfRule>
  </conditionalFormatting>
  <conditionalFormatting sqref="H40">
    <cfRule type="expression" dxfId="28" priority="1">
      <formula>AND(F$5="Actuals",G$5="Actuals"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customProperties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8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83.15234375" bestFit="1" customWidth="1"/>
    <col min="3" max="3" width="14.15234375" customWidth="1"/>
    <col min="4" max="11" width="11.15234375" customWidth="1"/>
    <col min="12" max="12" width="7.61328125" bestFit="1" customWidth="1"/>
    <col min="17" max="17" width="13.15234375" customWidth="1"/>
  </cols>
  <sheetData>
    <row r="1" spans="1:18" s="30" customFormat="1" ht="20">
      <c r="A1" s="1256" t="s">
        <v>261</v>
      </c>
      <c r="B1" s="1268"/>
      <c r="C1" s="113"/>
      <c r="D1" s="113"/>
      <c r="E1" s="113"/>
      <c r="F1" s="113"/>
      <c r="G1" s="113"/>
      <c r="H1" s="113"/>
      <c r="I1" s="119"/>
      <c r="J1" s="119"/>
      <c r="K1" s="120"/>
      <c r="L1" s="121"/>
    </row>
    <row r="2" spans="1:18" s="30" customFormat="1" ht="20">
      <c r="A2" s="1241" t="str">
        <f>'RFPR cover'!C5</f>
        <v>NGGT (TO)</v>
      </c>
      <c r="B2" s="1233"/>
      <c r="C2" s="28"/>
      <c r="D2" s="28"/>
      <c r="E2" s="28"/>
      <c r="F2" s="28"/>
      <c r="G2" s="28"/>
      <c r="H2" s="28"/>
      <c r="I2" s="26"/>
      <c r="J2" s="26"/>
      <c r="K2" s="26"/>
      <c r="L2" s="116"/>
    </row>
    <row r="3" spans="1:18" s="30" customFormat="1" ht="23">
      <c r="A3" s="1258">
        <f>'RFPR cover'!C7</f>
        <v>2021</v>
      </c>
      <c r="B3" s="1250" t="str">
        <f>'R1 - RoRE'!B3</f>
        <v/>
      </c>
      <c r="C3" s="117"/>
      <c r="D3" s="117"/>
      <c r="E3" s="117"/>
      <c r="F3" s="117"/>
      <c r="G3" s="117"/>
      <c r="H3" s="117"/>
      <c r="I3" s="27"/>
      <c r="J3" s="27"/>
      <c r="K3" s="27"/>
      <c r="L3" s="118"/>
    </row>
    <row r="4" spans="1:18" s="2" customFormat="1" ht="12.75" customHeight="1"/>
    <row r="5" spans="1:18" s="2" customFormat="1">
      <c r="B5" s="3"/>
      <c r="C5" s="3"/>
      <c r="D5" s="490" t="str">
        <f>IF(D6&lt;='RFPR cover'!$C$7,"Actuals","N/A")</f>
        <v>Actuals</v>
      </c>
      <c r="E5" s="491" t="str">
        <f>IF(E6&lt;='RFPR cover'!$C$7,"Actuals","N/A")</f>
        <v>Actuals</v>
      </c>
      <c r="F5" s="491" t="str">
        <f>IF(F6&lt;='RFPR cover'!$C$7,"Actuals","N/A")</f>
        <v>Actuals</v>
      </c>
      <c r="G5" s="491" t="str">
        <f>IF(G6&lt;='RFPR cover'!$C$7,"Actuals","N/A")</f>
        <v>Actuals</v>
      </c>
      <c r="H5" s="491" t="str">
        <f>IF(H6&lt;='RFPR cover'!$C$7,"Actuals","N/A")</f>
        <v>Actuals</v>
      </c>
      <c r="I5" s="491" t="str">
        <f>IF(I6&lt;='RFPR cover'!$C$7,"Actuals","N/A")</f>
        <v>Actuals</v>
      </c>
      <c r="J5" s="491" t="str">
        <f>IF(J6&lt;='RFPR cover'!$C$7,"Actuals","N/A")</f>
        <v>Actuals</v>
      </c>
      <c r="K5" s="492" t="str">
        <f>IF(K6&lt;='RFPR cover'!$C$7,"Actuals","N/A")</f>
        <v>Actuals</v>
      </c>
    </row>
    <row r="6" spans="1:18" s="2" customFormat="1">
      <c r="D6" s="110">
        <f>'RFPR cover'!$C$13</f>
        <v>2014</v>
      </c>
      <c r="E6" s="111">
        <f>D6+1</f>
        <v>2015</v>
      </c>
      <c r="F6" s="111">
        <f t="shared" ref="F6:K6" si="0">E6+1</f>
        <v>2016</v>
      </c>
      <c r="G6" s="111">
        <f t="shared" si="0"/>
        <v>2017</v>
      </c>
      <c r="H6" s="111">
        <f t="shared" si="0"/>
        <v>2018</v>
      </c>
      <c r="I6" s="111">
        <f t="shared" si="0"/>
        <v>2019</v>
      </c>
      <c r="J6" s="111">
        <f t="shared" si="0"/>
        <v>2020</v>
      </c>
      <c r="K6" s="169">
        <f t="shared" si="0"/>
        <v>2021</v>
      </c>
    </row>
    <row r="7" spans="1:18" s="2" customFormat="1"/>
    <row r="8" spans="1:18">
      <c r="B8" s="14" t="s">
        <v>231</v>
      </c>
      <c r="C8" s="145" t="s">
        <v>129</v>
      </c>
      <c r="D8" s="1419">
        <v>600</v>
      </c>
      <c r="E8" s="1419">
        <v>700</v>
      </c>
      <c r="F8" s="1419">
        <v>620</v>
      </c>
      <c r="G8" s="1419">
        <v>8100</v>
      </c>
      <c r="H8" s="1421">
        <v>0</v>
      </c>
      <c r="I8" s="1421">
        <v>0</v>
      </c>
      <c r="J8" s="1419">
        <v>1047</v>
      </c>
      <c r="K8" s="1419">
        <v>137</v>
      </c>
      <c r="L8" s="1382"/>
    </row>
    <row r="9" spans="1:18">
      <c r="B9" s="15" t="s">
        <v>106</v>
      </c>
      <c r="C9" s="14"/>
      <c r="D9" s="955"/>
      <c r="E9" s="955"/>
      <c r="F9" s="955"/>
      <c r="G9" s="955"/>
      <c r="H9" s="955"/>
      <c r="I9" s="955"/>
      <c r="J9" s="955"/>
      <c r="K9" s="955"/>
    </row>
    <row r="10" spans="1:18">
      <c r="B10" s="703" t="s">
        <v>874</v>
      </c>
      <c r="C10" s="145" t="s">
        <v>129</v>
      </c>
      <c r="D10" s="1419">
        <v>76</v>
      </c>
      <c r="E10" s="1419">
        <v>50</v>
      </c>
      <c r="F10" s="1419">
        <v>106</v>
      </c>
      <c r="G10" s="1419">
        <v>271</v>
      </c>
      <c r="H10" s="1421">
        <v>0</v>
      </c>
      <c r="I10" s="1421">
        <v>0</v>
      </c>
      <c r="J10" s="1419">
        <v>17.907305904962367</v>
      </c>
      <c r="K10" s="1419">
        <v>1.1217794937900309</v>
      </c>
    </row>
    <row r="11" spans="1:18">
      <c r="B11" s="703" t="s">
        <v>875</v>
      </c>
      <c r="C11" s="145" t="s">
        <v>129</v>
      </c>
      <c r="D11" s="1419">
        <v>455</v>
      </c>
      <c r="E11" s="1419">
        <v>540</v>
      </c>
      <c r="F11" s="1419">
        <v>458</v>
      </c>
      <c r="G11" s="1421">
        <v>0</v>
      </c>
      <c r="H11" s="1421">
        <v>0</v>
      </c>
      <c r="I11" s="1421">
        <v>0</v>
      </c>
      <c r="J11" s="1421">
        <v>0</v>
      </c>
      <c r="K11" s="1421">
        <v>0</v>
      </c>
    </row>
    <row r="12" spans="1:18">
      <c r="B12" s="703" t="s">
        <v>876</v>
      </c>
      <c r="C12" s="145" t="s">
        <v>129</v>
      </c>
      <c r="D12" s="1421">
        <v>0</v>
      </c>
      <c r="E12" s="1421">
        <v>0</v>
      </c>
      <c r="F12" s="1421">
        <v>0</v>
      </c>
      <c r="G12" s="1419">
        <v>7245</v>
      </c>
      <c r="H12" s="1421">
        <v>0</v>
      </c>
      <c r="I12" s="1421">
        <v>0</v>
      </c>
      <c r="J12" s="1421">
        <v>0</v>
      </c>
      <c r="K12" s="1421">
        <v>0</v>
      </c>
    </row>
    <row r="13" spans="1:18">
      <c r="B13" s="703" t="s">
        <v>877</v>
      </c>
      <c r="C13" s="145" t="s">
        <v>129</v>
      </c>
      <c r="D13" s="1419">
        <v>3</v>
      </c>
      <c r="E13" s="1421">
        <v>0</v>
      </c>
      <c r="F13" s="1419">
        <v>3</v>
      </c>
      <c r="G13" s="1419">
        <v>21</v>
      </c>
      <c r="H13" s="1421">
        <v>0</v>
      </c>
      <c r="I13" s="1421">
        <v>0</v>
      </c>
      <c r="J13" s="1419">
        <v>12.351271650000001</v>
      </c>
      <c r="K13" s="1419">
        <v>9.4386555600000008</v>
      </c>
    </row>
    <row r="14" spans="1:18">
      <c r="B14" s="703" t="s">
        <v>878</v>
      </c>
      <c r="C14" s="145" t="s">
        <v>129</v>
      </c>
      <c r="D14" s="1421">
        <v>0</v>
      </c>
      <c r="E14" s="1421">
        <v>0</v>
      </c>
      <c r="F14" s="1421">
        <v>0</v>
      </c>
      <c r="G14" s="1419">
        <v>258</v>
      </c>
      <c r="H14" s="1421">
        <v>0</v>
      </c>
      <c r="I14" s="1421">
        <v>0</v>
      </c>
      <c r="J14" s="1419">
        <v>36.637984706509727</v>
      </c>
      <c r="K14" s="1419">
        <v>64.118569585706524</v>
      </c>
    </row>
    <row r="15" spans="1:18">
      <c r="B15" s="703" t="s">
        <v>879</v>
      </c>
      <c r="C15" s="145" t="s">
        <v>129</v>
      </c>
      <c r="D15" s="1419">
        <v>2</v>
      </c>
      <c r="E15" s="1419">
        <v>3</v>
      </c>
      <c r="F15" s="1419">
        <v>5</v>
      </c>
      <c r="G15" s="1419">
        <v>53</v>
      </c>
      <c r="H15" s="1421">
        <v>0</v>
      </c>
      <c r="I15" s="1421">
        <v>0</v>
      </c>
      <c r="J15" s="1419">
        <v>1.52528171</v>
      </c>
      <c r="K15" s="1419">
        <v>1.3</v>
      </c>
      <c r="Q15" s="190"/>
    </row>
    <row r="16" spans="1:18">
      <c r="B16" s="14" t="s">
        <v>107</v>
      </c>
      <c r="C16" s="145" t="s">
        <v>129</v>
      </c>
      <c r="D16" s="1454">
        <f>D8-SUM(D10:D15)</f>
        <v>64</v>
      </c>
      <c r="E16" s="1454">
        <f t="shared" ref="E16:K16" si="1">E8-SUM(E10:E15)</f>
        <v>107</v>
      </c>
      <c r="F16" s="1454">
        <f t="shared" si="1"/>
        <v>48</v>
      </c>
      <c r="G16" s="1454">
        <f t="shared" si="1"/>
        <v>252</v>
      </c>
      <c r="H16" s="1455">
        <f t="shared" si="1"/>
        <v>0</v>
      </c>
      <c r="I16" s="1455">
        <f t="shared" si="1"/>
        <v>0</v>
      </c>
      <c r="J16" s="1454">
        <f t="shared" si="1"/>
        <v>978.57815602852793</v>
      </c>
      <c r="K16" s="1454">
        <f t="shared" si="1"/>
        <v>61.020995360503449</v>
      </c>
      <c r="R16" s="189"/>
    </row>
    <row r="17" spans="2:17">
      <c r="C17" s="14"/>
      <c r="K17" s="1383"/>
      <c r="Q17" s="190"/>
    </row>
    <row r="18" spans="2:17">
      <c r="B18" s="14" t="s">
        <v>784</v>
      </c>
      <c r="C18" s="145" t="s">
        <v>129</v>
      </c>
      <c r="D18" s="1421">
        <v>0</v>
      </c>
      <c r="E18" s="1421">
        <v>0</v>
      </c>
      <c r="F18" s="1421">
        <v>0</v>
      </c>
      <c r="G18" s="1421">
        <v>0</v>
      </c>
      <c r="H18" s="1421">
        <v>0</v>
      </c>
      <c r="I18" s="1421">
        <v>0</v>
      </c>
      <c r="J18" s="1421">
        <v>0</v>
      </c>
      <c r="K18" s="1421">
        <v>0</v>
      </c>
    </row>
  </sheetData>
  <sheetProtection algorithmName="SHA-512" hashValue="xKwiGbIH9RmeaOdtIXPs5H5HnlhD03PvOJykUvtM/9HYYMLN0yVudrpjgIvgmjM/r1iKhNpzgfpcqvyqmbeoiw==" saltValue="UDPoGgHfcX3nO7ryfVR4oA==" spinCount="100000" sheet="1" objects="1" scenarios="1"/>
  <conditionalFormatting sqref="D6:K6">
    <cfRule type="expression" dxfId="27" priority="20">
      <formula>AND(D$5="Actuals",E$5="N/A")</formula>
    </cfRule>
  </conditionalFormatting>
  <conditionalFormatting sqref="D5:K5">
    <cfRule type="expression" dxfId="26" priority="13">
      <formula>AND(D$5="Actuals",E$5="N/A")</formula>
    </cfRule>
  </conditionalFormatting>
  <conditionalFormatting sqref="D5:K6 D8:G8 J8:K8 D10:G10 J10:K10 J13:K15 D11:F11 G12 D15:G15 D13 G14 F13:G13 D16:K16">
    <cfRule type="expression" dxfId="25" priority="12">
      <formula>D$5="N/A"</formula>
    </cfRule>
  </conditionalFormatting>
  <conditionalFormatting sqref="H8:I8">
    <cfRule type="expression" dxfId="24" priority="10">
      <formula>H$5="Forecast"</formula>
    </cfRule>
  </conditionalFormatting>
  <conditionalFormatting sqref="H10:I15">
    <cfRule type="expression" dxfId="23" priority="9">
      <formula>H$5="Forecast"</formula>
    </cfRule>
  </conditionalFormatting>
  <conditionalFormatting sqref="J11:K12">
    <cfRule type="expression" dxfId="22" priority="8">
      <formula>J$5="Forecast"</formula>
    </cfRule>
  </conditionalFormatting>
  <conditionalFormatting sqref="G11">
    <cfRule type="expression" dxfId="21" priority="7">
      <formula>G$5="Forecast"</formula>
    </cfRule>
  </conditionalFormatting>
  <conditionalFormatting sqref="F12">
    <cfRule type="expression" dxfId="20" priority="6">
      <formula>F$5="Forecast"</formula>
    </cfRule>
  </conditionalFormatting>
  <conditionalFormatting sqref="F14">
    <cfRule type="expression" dxfId="19" priority="5">
      <formula>F$5="Forecast"</formula>
    </cfRule>
  </conditionalFormatting>
  <conditionalFormatting sqref="E12:E14">
    <cfRule type="expression" dxfId="18" priority="4">
      <formula>E$5="Forecast"</formula>
    </cfRule>
  </conditionalFormatting>
  <conditionalFormatting sqref="D14">
    <cfRule type="expression" dxfId="17" priority="3">
      <formula>D$5="Forecast"</formula>
    </cfRule>
  </conditionalFormatting>
  <conditionalFormatting sqref="D12">
    <cfRule type="expression" dxfId="16" priority="2">
      <formula>D$5="Forecast"</formula>
    </cfRule>
  </conditionalFormatting>
  <conditionalFormatting sqref="D18:K18">
    <cfRule type="expression" dxfId="15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82" customWidth="1"/>
    <col min="3" max="3" width="14.15234375" customWidth="1"/>
    <col min="4" max="11" width="11.15234375" customWidth="1"/>
    <col min="12" max="12" width="5" customWidth="1"/>
  </cols>
  <sheetData>
    <row r="1" spans="1:12" s="30" customFormat="1" ht="20">
      <c r="A1" s="1252" t="s">
        <v>260</v>
      </c>
      <c r="B1" s="1248"/>
      <c r="C1" s="219"/>
      <c r="D1" s="219"/>
      <c r="E1" s="219"/>
      <c r="F1" s="219"/>
      <c r="G1" s="219"/>
      <c r="H1" s="219"/>
      <c r="I1" s="220"/>
      <c r="J1" s="220"/>
      <c r="K1" s="221"/>
      <c r="L1" s="222"/>
    </row>
    <row r="2" spans="1:12" s="30" customFormat="1" ht="20">
      <c r="A2" s="1241" t="str">
        <f>'RFPR cover'!C5</f>
        <v>NGGT (TO)</v>
      </c>
      <c r="B2" s="1233"/>
      <c r="C2" s="28"/>
      <c r="D2" s="28"/>
      <c r="E2" s="28"/>
      <c r="F2" s="28"/>
      <c r="G2" s="28"/>
      <c r="H2" s="28"/>
      <c r="I2" s="26"/>
      <c r="J2" s="26"/>
      <c r="K2" s="26"/>
      <c r="L2" s="116"/>
    </row>
    <row r="3" spans="1:12" s="30" customFormat="1" ht="20">
      <c r="A3" s="1244">
        <f>'RFPR cover'!C7</f>
        <v>2021</v>
      </c>
      <c r="B3" s="1251"/>
      <c r="C3" s="223"/>
      <c r="D3" s="223"/>
      <c r="E3" s="223"/>
      <c r="F3" s="223"/>
      <c r="G3" s="223"/>
      <c r="H3" s="223"/>
      <c r="I3" s="218"/>
      <c r="J3" s="218"/>
      <c r="K3" s="218"/>
      <c r="L3" s="224"/>
    </row>
    <row r="4" spans="1:12" s="2" customFormat="1" ht="12.75" customHeight="1">
      <c r="A4" s="34"/>
      <c r="B4" s="232"/>
      <c r="C4" s="30"/>
      <c r="D4" s="233"/>
      <c r="E4" s="233"/>
      <c r="F4" s="34"/>
      <c r="G4" s="34"/>
      <c r="H4" s="34"/>
      <c r="I4" s="34"/>
      <c r="J4" s="34"/>
      <c r="K4" s="34"/>
    </row>
    <row r="5" spans="1:12" s="2" customFormat="1" ht="12.75" customHeight="1">
      <c r="A5" s="34"/>
      <c r="B5" s="232"/>
      <c r="C5" s="30"/>
      <c r="D5" s="490" t="str">
        <f>IF(D6&lt;='RFPR cover'!$C$7,"Actuals","Forecast")</f>
        <v>Actuals</v>
      </c>
      <c r="E5" s="491" t="str">
        <f>IF(E6&lt;='RFPR cover'!$C$7,"Actuals","Forecast")</f>
        <v>Actuals</v>
      </c>
      <c r="F5" s="491" t="str">
        <f>IF(F6&lt;='RFPR cover'!$C$7,"Actuals","Forecast")</f>
        <v>Actuals</v>
      </c>
      <c r="G5" s="491" t="str">
        <f>IF(G6&lt;='RFPR cover'!$C$7,"Actuals","Forecast")</f>
        <v>Actuals</v>
      </c>
      <c r="H5" s="491" t="str">
        <f>IF(H6&lt;='RFPR cover'!$C$7,"Actuals","Forecast")</f>
        <v>Actuals</v>
      </c>
      <c r="I5" s="491" t="str">
        <f>IF(I6&lt;='RFPR cover'!$C$7,"Actuals","Forecast")</f>
        <v>Actuals</v>
      </c>
      <c r="J5" s="491" t="str">
        <f>IF(J6&lt;='RFPR cover'!$C$7,"Actuals","Forecast")</f>
        <v>Actuals</v>
      </c>
      <c r="K5" s="492" t="str">
        <f>IF(K6&lt;='RFPR cover'!$C$7,"Actuals","Forecast")</f>
        <v>Actuals</v>
      </c>
    </row>
    <row r="6" spans="1:12" s="2" customFormat="1">
      <c r="A6" s="34"/>
      <c r="B6" s="34"/>
      <c r="C6" s="30"/>
      <c r="D6" s="110">
        <f>'RFPR cover'!$C$13</f>
        <v>2014</v>
      </c>
      <c r="E6" s="111">
        <f>D6+1</f>
        <v>2015</v>
      </c>
      <c r="F6" s="111">
        <f t="shared" ref="F6:K6" si="0">E6+1</f>
        <v>2016</v>
      </c>
      <c r="G6" s="111">
        <f t="shared" si="0"/>
        <v>2017</v>
      </c>
      <c r="H6" s="111">
        <f t="shared" si="0"/>
        <v>2018</v>
      </c>
      <c r="I6" s="111">
        <f t="shared" si="0"/>
        <v>2019</v>
      </c>
      <c r="J6" s="111">
        <f t="shared" si="0"/>
        <v>2020</v>
      </c>
      <c r="K6" s="169">
        <f t="shared" si="0"/>
        <v>2021</v>
      </c>
    </row>
    <row r="7" spans="1:12" s="2" customFormat="1">
      <c r="A7" s="34"/>
      <c r="B7" s="34"/>
      <c r="C7" s="30"/>
      <c r="D7" s="30"/>
      <c r="E7" s="30"/>
      <c r="F7" s="30"/>
      <c r="G7" s="30"/>
      <c r="H7" s="30"/>
      <c r="I7" s="30"/>
      <c r="J7" s="30"/>
      <c r="K7" s="30"/>
      <c r="L7" s="30"/>
    </row>
    <row r="8" spans="1:12">
      <c r="B8" s="14" t="s">
        <v>648</v>
      </c>
      <c r="C8" s="145" t="s">
        <v>129</v>
      </c>
      <c r="D8" s="1456">
        <v>33.314190497881164</v>
      </c>
      <c r="E8" s="1456">
        <v>51.940098901366795</v>
      </c>
      <c r="F8" s="1456">
        <v>52.042329664959176</v>
      </c>
      <c r="G8" s="1456">
        <v>55.64573508471311</v>
      </c>
      <c r="H8" s="1456">
        <v>30.515797455262486</v>
      </c>
      <c r="I8" s="1456">
        <v>31.572365736247367</v>
      </c>
      <c r="J8" s="1456">
        <v>32.407107233699215</v>
      </c>
      <c r="K8" s="1456">
        <v>22.246321816512538</v>
      </c>
    </row>
    <row r="9" spans="1:12">
      <c r="B9" s="16" t="s">
        <v>25</v>
      </c>
      <c r="D9" s="955"/>
      <c r="E9" s="955"/>
      <c r="F9" s="955"/>
      <c r="G9" s="955"/>
      <c r="H9" s="955"/>
      <c r="I9" s="955"/>
      <c r="J9" s="955"/>
      <c r="K9" s="955"/>
    </row>
    <row r="10" spans="1:12">
      <c r="B10" t="s">
        <v>24</v>
      </c>
      <c r="C10" s="145" t="s">
        <v>129</v>
      </c>
      <c r="D10" s="1456">
        <v>33.26770147185573</v>
      </c>
      <c r="E10" s="1456">
        <v>51.868393593439656</v>
      </c>
      <c r="F10" s="1456">
        <v>51.970287962093707</v>
      </c>
      <c r="G10" s="1456">
        <v>54.787962729781896</v>
      </c>
      <c r="H10" s="1456">
        <v>30.146503758068835</v>
      </c>
      <c r="I10" s="1456">
        <v>31.190285743450776</v>
      </c>
      <c r="J10" s="1456">
        <v>32.071591167470409</v>
      </c>
      <c r="K10" s="1421">
        <v>0</v>
      </c>
    </row>
    <row r="11" spans="1:12">
      <c r="B11" t="s">
        <v>26</v>
      </c>
      <c r="C11" s="145" t="s">
        <v>129</v>
      </c>
      <c r="D11" s="1456">
        <v>4.6489026025431729E-2</v>
      </c>
      <c r="E11" s="1456">
        <v>7.1705307927137724E-2</v>
      </c>
      <c r="F11" s="1456">
        <v>7.2041702865471846E-2</v>
      </c>
      <c r="G11" s="1456">
        <v>0.85777235493121218</v>
      </c>
      <c r="H11" s="1456">
        <v>0.36929369719365107</v>
      </c>
      <c r="I11" s="1456">
        <v>0.38207999279659161</v>
      </c>
      <c r="J11" s="1456">
        <v>0.33551606622880376</v>
      </c>
      <c r="K11" s="1456">
        <v>22.246321816512538</v>
      </c>
    </row>
    <row r="12" spans="1:12">
      <c r="D12" s="955"/>
      <c r="E12" s="955"/>
      <c r="F12" s="955"/>
      <c r="G12" s="955"/>
      <c r="H12" s="955"/>
      <c r="I12" s="955"/>
      <c r="J12" s="955"/>
      <c r="K12" s="955"/>
    </row>
    <row r="13" spans="1:12">
      <c r="D13" s="955"/>
      <c r="E13" s="955"/>
      <c r="F13" s="955"/>
      <c r="G13" s="955"/>
      <c r="H13" s="955"/>
      <c r="I13" s="955"/>
      <c r="J13" s="955"/>
      <c r="K13" s="955"/>
    </row>
    <row r="14" spans="1:12">
      <c r="B14" t="s">
        <v>24</v>
      </c>
      <c r="C14" s="184" t="str">
        <f>'RFPR cover'!$C$14</f>
        <v>£m 09/10</v>
      </c>
      <c r="D14" s="17">
        <f>D10/Data!C$34</f>
        <v>28.514625192080082</v>
      </c>
      <c r="E14" s="17">
        <f>E10/Data!D$34</f>
        <v>43.603142127642805</v>
      </c>
      <c r="F14" s="17">
        <f>F10/Data!E$34</f>
        <v>43.223002172881145</v>
      </c>
      <c r="G14" s="17">
        <f>G10/Data!F$34</f>
        <v>44.61053297577606</v>
      </c>
      <c r="H14" s="17">
        <f>H10/Data!G$34</f>
        <v>23.661081803247772</v>
      </c>
      <c r="I14" s="17">
        <f>I10/Data!H$34</f>
        <v>23.754480579465262</v>
      </c>
      <c r="J14" s="17">
        <f>J10/Data!I$34</f>
        <v>23.809329042022789</v>
      </c>
      <c r="K14" s="1405">
        <f>K10/Data!J$34</f>
        <v>0</v>
      </c>
    </row>
    <row r="15" spans="1:12">
      <c r="D15" s="955"/>
      <c r="E15" s="955"/>
      <c r="F15" s="955"/>
      <c r="G15" s="955"/>
      <c r="H15" s="955"/>
      <c r="I15" s="955"/>
      <c r="J15" s="955"/>
      <c r="K15" s="955"/>
    </row>
    <row r="16" spans="1:12">
      <c r="D16" s="955"/>
      <c r="E16" s="955"/>
      <c r="F16" s="955"/>
      <c r="G16" s="955"/>
      <c r="H16" s="955"/>
      <c r="I16" s="955"/>
      <c r="J16" s="955"/>
      <c r="K16" s="955"/>
    </row>
    <row r="17" spans="2:11" s="2" customFormat="1">
      <c r="B17" s="14" t="s">
        <v>573</v>
      </c>
      <c r="C17" s="184" t="str">
        <f>'RFPR cover'!$C$14</f>
        <v>£m 09/10</v>
      </c>
      <c r="D17" s="956">
        <v>26.409854043050455</v>
      </c>
      <c r="E17" s="956">
        <v>26.409854043050455</v>
      </c>
      <c r="F17" s="956">
        <v>49.377503040264713</v>
      </c>
      <c r="G17" s="956">
        <v>49.377503040264713</v>
      </c>
      <c r="H17" s="956">
        <v>49.377503040264713</v>
      </c>
      <c r="I17" s="956">
        <v>25.7</v>
      </c>
      <c r="J17" s="956">
        <v>25.7</v>
      </c>
      <c r="K17" s="956">
        <v>25.7</v>
      </c>
    </row>
    <row r="18" spans="2:11" s="2" customFormat="1">
      <c r="B18" s="174" t="s">
        <v>574</v>
      </c>
      <c r="C18" s="184" t="str">
        <f>'RFPR cover'!$C$14</f>
        <v>£m 09/10</v>
      </c>
      <c r="D18" s="1286">
        <v>0</v>
      </c>
      <c r="E18" s="1286">
        <v>0</v>
      </c>
      <c r="F18" s="1286">
        <v>0</v>
      </c>
      <c r="G18" s="1286">
        <v>0</v>
      </c>
      <c r="H18" s="1286">
        <v>0</v>
      </c>
      <c r="I18" s="956">
        <v>1.7</v>
      </c>
      <c r="J18" s="956">
        <v>1.7</v>
      </c>
      <c r="K18" s="956">
        <v>1.7</v>
      </c>
    </row>
    <row r="19" spans="2:11" s="2" customFormat="1">
      <c r="B19" s="14" t="s">
        <v>575</v>
      </c>
      <c r="C19" s="184" t="str">
        <f>'RFPR cover'!$C$14</f>
        <v>£m 09/10</v>
      </c>
      <c r="D19" s="17">
        <f>D17-D18</f>
        <v>26.409854043050455</v>
      </c>
      <c r="E19" s="17">
        <f t="shared" ref="E19:K19" si="1">E17-E18</f>
        <v>26.409854043050455</v>
      </c>
      <c r="F19" s="17">
        <f t="shared" si="1"/>
        <v>49.377503040264713</v>
      </c>
      <c r="G19" s="17">
        <f t="shared" si="1"/>
        <v>49.377503040264713</v>
      </c>
      <c r="H19" s="17">
        <f t="shared" si="1"/>
        <v>49.377503040264713</v>
      </c>
      <c r="I19" s="17">
        <f t="shared" si="1"/>
        <v>24</v>
      </c>
      <c r="J19" s="17">
        <f t="shared" si="1"/>
        <v>24</v>
      </c>
      <c r="K19" s="17">
        <f t="shared" si="1"/>
        <v>24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1588" t="s">
        <v>119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1589"/>
      <c r="E22" s="14"/>
      <c r="F22" s="14"/>
      <c r="G22" s="14"/>
      <c r="H22" s="14"/>
      <c r="I22" s="14"/>
      <c r="J22" s="14"/>
      <c r="K22" s="14"/>
    </row>
    <row r="23" spans="2:11">
      <c r="C23" s="14"/>
      <c r="D23" s="1590"/>
      <c r="E23" s="14"/>
    </row>
    <row r="24" spans="2:11">
      <c r="B24" s="14" t="s">
        <v>118</v>
      </c>
      <c r="C24" s="14"/>
      <c r="D24" s="805">
        <v>43555</v>
      </c>
    </row>
    <row r="25" spans="2:11">
      <c r="B25" s="14"/>
      <c r="C25" s="14"/>
      <c r="D25" s="39"/>
      <c r="E25" s="40"/>
      <c r="F25" s="40"/>
    </row>
    <row r="26" spans="2:11">
      <c r="B26" s="174" t="s">
        <v>572</v>
      </c>
      <c r="C26" s="14"/>
      <c r="D26" s="1276">
        <v>43555</v>
      </c>
      <c r="E26" s="40"/>
      <c r="F26" s="40"/>
    </row>
    <row r="27" spans="2:11">
      <c r="B27" s="174"/>
      <c r="C27" s="14"/>
      <c r="D27" s="39"/>
      <c r="E27" s="40"/>
      <c r="F27" s="40"/>
    </row>
    <row r="28" spans="2:11">
      <c r="B28" s="14"/>
      <c r="D28" s="389" t="s">
        <v>290</v>
      </c>
      <c r="E28" s="40"/>
      <c r="F28" s="40"/>
    </row>
    <row r="29" spans="2:11">
      <c r="B29" t="s">
        <v>27</v>
      </c>
      <c r="D29" s="956">
        <v>194.739354994389</v>
      </c>
    </row>
    <row r="30" spans="2:11">
      <c r="B30" t="s">
        <v>28</v>
      </c>
      <c r="D30" s="956">
        <v>5631.9606450056099</v>
      </c>
    </row>
    <row r="31" spans="2:11">
      <c r="D31" s="955"/>
    </row>
    <row r="32" spans="2:11">
      <c r="B32" t="s">
        <v>29</v>
      </c>
      <c r="D32" s="956">
        <v>116.59999999999998</v>
      </c>
    </row>
    <row r="33" spans="2:4">
      <c r="B33" t="s">
        <v>30</v>
      </c>
      <c r="D33" s="956">
        <v>5643.7</v>
      </c>
    </row>
    <row r="34" spans="2:4">
      <c r="D34" s="955"/>
    </row>
    <row r="35" spans="2:4">
      <c r="B35" s="42" t="s">
        <v>32</v>
      </c>
      <c r="D35" s="17">
        <f>D29-D32</f>
        <v>78.139354994389024</v>
      </c>
    </row>
    <row r="36" spans="2:4">
      <c r="B36" s="42" t="s">
        <v>31</v>
      </c>
      <c r="D36" s="17">
        <f>D30-D33</f>
        <v>-11.739354994389942</v>
      </c>
    </row>
    <row r="37" spans="2:4">
      <c r="D37" s="955"/>
    </row>
    <row r="38" spans="2:4">
      <c r="B38" t="s">
        <v>33</v>
      </c>
      <c r="D38" s="956">
        <v>-11.1568530925834</v>
      </c>
    </row>
    <row r="39" spans="2:4">
      <c r="B39" t="s">
        <v>34</v>
      </c>
      <c r="D39" s="956">
        <v>50.524229507627297</v>
      </c>
    </row>
  </sheetData>
  <sheetProtection algorithmName="SHA-512" hashValue="TLDzOEdGeWBsKX1VzgGk6njli3nC8xhsCKX/gUu8tE6NVH8Ma41Yo5x6e7SyZmqCfuSX7jqzlEja1kmK8D0n1g==" saltValue="Xf6IJ9Ve969KHuxzmrYi5g==" spinCount="100000" sheet="1" objects="1" scenarios="1"/>
  <mergeCells count="1">
    <mergeCell ref="D21:D23"/>
  </mergeCells>
  <conditionalFormatting sqref="D6:J6">
    <cfRule type="expression" dxfId="14" priority="18">
      <formula>AND(D$4="Actuals",E$4="Forecast")</formula>
    </cfRule>
  </conditionalFormatting>
  <conditionalFormatting sqref="D11:K11">
    <cfRule type="expression" dxfId="13" priority="12">
      <formula>D$5="Forecast"</formula>
    </cfRule>
    <cfRule type="expression" dxfId="12" priority="13">
      <formula>D$5="Actuals"</formula>
    </cfRule>
  </conditionalFormatting>
  <conditionalFormatting sqref="D8:K8">
    <cfRule type="expression" dxfId="11" priority="16">
      <formula>D$5="Forecast"</formula>
    </cfRule>
    <cfRule type="expression" dxfId="10" priority="17">
      <formula>D$5="Actuals"</formula>
    </cfRule>
  </conditionalFormatting>
  <conditionalFormatting sqref="D10:J10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5:K6">
    <cfRule type="expression" dxfId="7" priority="11">
      <formula>AND(D$5="Actuals",E$5="Forecast")</formula>
    </cfRule>
  </conditionalFormatting>
  <conditionalFormatting sqref="D21">
    <cfRule type="expression" dxfId="6" priority="8">
      <formula>AND(E$4="Actuals",F$4="Forecast")</formula>
    </cfRule>
  </conditionalFormatting>
  <conditionalFormatting sqref="K6">
    <cfRule type="expression" dxfId="5" priority="114">
      <formula>AND(K$4="Actuals",#REF!="Forecast")</formula>
    </cfRule>
  </conditionalFormatting>
  <conditionalFormatting sqref="K5">
    <cfRule type="expression" dxfId="4" priority="116">
      <formula>AND(K$5="Actuals",#REF!="Forecast")</formula>
    </cfRule>
  </conditionalFormatting>
  <conditionalFormatting sqref="K10">
    <cfRule type="expression" dxfId="3" priority="2">
      <formula>K$5="Forecast"</formula>
    </cfRule>
  </conditionalFormatting>
  <conditionalFormatting sqref="D18:H18">
    <cfRule type="expression" dxfId="2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70.765625" customWidth="1"/>
    <col min="3" max="3" width="14.15234375" customWidth="1"/>
    <col min="4" max="11" width="11.15234375" customWidth="1"/>
    <col min="12" max="12" width="5" customWidth="1"/>
  </cols>
  <sheetData>
    <row r="1" spans="1:19" s="30" customFormat="1" ht="20">
      <c r="A1" s="1238" t="s">
        <v>259</v>
      </c>
      <c r="B1" s="1248"/>
      <c r="C1" s="219"/>
      <c r="D1" s="219"/>
      <c r="E1" s="219"/>
      <c r="F1" s="219"/>
      <c r="G1" s="219"/>
      <c r="H1" s="219"/>
      <c r="I1" s="220"/>
      <c r="J1" s="220"/>
      <c r="K1" s="221"/>
      <c r="L1" s="392"/>
      <c r="M1" s="32"/>
      <c r="N1" s="32"/>
      <c r="O1" s="31" t="s">
        <v>85</v>
      </c>
      <c r="P1" s="32"/>
      <c r="Q1" s="32"/>
      <c r="R1" s="32"/>
      <c r="S1" s="32"/>
    </row>
    <row r="2" spans="1:19" s="30" customFormat="1" ht="20">
      <c r="A2" s="1241" t="str">
        <f>'RFPR cover'!C5</f>
        <v>NGGT (TO)</v>
      </c>
      <c r="B2" s="1233"/>
      <c r="C2" s="28"/>
      <c r="D2" s="28"/>
      <c r="E2" s="28"/>
      <c r="F2" s="28"/>
      <c r="G2" s="28"/>
      <c r="H2" s="28"/>
      <c r="I2" s="26"/>
      <c r="J2" s="26"/>
      <c r="K2" s="26"/>
      <c r="L2" s="116"/>
      <c r="M2" s="32"/>
      <c r="N2" s="32"/>
      <c r="O2" s="31" t="s">
        <v>85</v>
      </c>
      <c r="P2" s="32"/>
      <c r="Q2" s="32"/>
      <c r="R2" s="32"/>
      <c r="S2" s="32"/>
    </row>
    <row r="3" spans="1:19" s="30" customFormat="1" ht="20">
      <c r="A3" s="1244">
        <f>'RFPR cover'!C7</f>
        <v>2021</v>
      </c>
      <c r="B3" s="1251"/>
      <c r="C3" s="223"/>
      <c r="D3" s="223"/>
      <c r="E3" s="223"/>
      <c r="F3" s="223"/>
      <c r="G3" s="223"/>
      <c r="H3" s="223"/>
      <c r="I3" s="218"/>
      <c r="J3" s="218"/>
      <c r="K3" s="218"/>
      <c r="L3" s="224"/>
      <c r="M3" s="32"/>
      <c r="N3" s="32"/>
      <c r="O3" s="31" t="s">
        <v>85</v>
      </c>
      <c r="P3" s="32"/>
      <c r="Q3" s="32"/>
      <c r="R3" s="32"/>
      <c r="S3" s="32"/>
    </row>
    <row r="4" spans="1:19" s="2" customFormat="1" ht="12.75" customHeight="1">
      <c r="M4" s="32"/>
      <c r="N4" s="32"/>
      <c r="O4" s="31" t="s">
        <v>85</v>
      </c>
      <c r="P4" s="32"/>
      <c r="Q4" s="32"/>
      <c r="R4" s="32"/>
      <c r="S4" s="32"/>
    </row>
    <row r="5" spans="1:19" s="2" customFormat="1" ht="12.75" customHeight="1">
      <c r="B5" s="3"/>
      <c r="C5" s="3"/>
      <c r="D5" s="490" t="str">
        <f>IF(D6&lt;='RFPR cover'!$C$7,"Actuals","Forecast")</f>
        <v>Actuals</v>
      </c>
      <c r="E5" s="491" t="str">
        <f>IF(E6&lt;='RFPR cover'!$C$7,"Actuals","Forecast")</f>
        <v>Actuals</v>
      </c>
      <c r="F5" s="491" t="str">
        <f>IF(F6&lt;='RFPR cover'!$C$7,"Actuals","Forecast")</f>
        <v>Actuals</v>
      </c>
      <c r="G5" s="491" t="str">
        <f>IF(G6&lt;='RFPR cover'!$C$7,"Actuals","Forecast")</f>
        <v>Actuals</v>
      </c>
      <c r="H5" s="491" t="str">
        <f>IF(H6&lt;='RFPR cover'!$C$7,"Actuals","Forecast")</f>
        <v>Actuals</v>
      </c>
      <c r="I5" s="491" t="str">
        <f>IF(I6&lt;='RFPR cover'!$C$7,"Actuals","Forecast")</f>
        <v>Actuals</v>
      </c>
      <c r="J5" s="491" t="str">
        <f>IF(J6&lt;='RFPR cover'!$C$7,"Actuals","Forecast")</f>
        <v>Actuals</v>
      </c>
      <c r="K5" s="492" t="str">
        <f>IF(K6&lt;='RFPR cover'!$C$7,"Actuals","Forecast")</f>
        <v>Actuals</v>
      </c>
      <c r="M5" s="32"/>
      <c r="N5" s="32"/>
      <c r="O5" s="31" t="s">
        <v>85</v>
      </c>
      <c r="P5" s="32"/>
      <c r="Q5" s="32"/>
      <c r="R5" s="32"/>
      <c r="S5" s="32"/>
    </row>
    <row r="6" spans="1:19" s="2" customFormat="1">
      <c r="C6" s="14"/>
      <c r="D6" s="110">
        <f>'RFPR cover'!$C$13</f>
        <v>2014</v>
      </c>
      <c r="E6" s="111">
        <f>D6+1</f>
        <v>2015</v>
      </c>
      <c r="F6" s="111">
        <f t="shared" ref="F6:K6" si="0">E6+1</f>
        <v>2016</v>
      </c>
      <c r="G6" s="111">
        <f t="shared" si="0"/>
        <v>2017</v>
      </c>
      <c r="H6" s="111">
        <f t="shared" si="0"/>
        <v>2018</v>
      </c>
      <c r="I6" s="111">
        <f t="shared" si="0"/>
        <v>2019</v>
      </c>
      <c r="J6" s="111">
        <f t="shared" si="0"/>
        <v>2020</v>
      </c>
      <c r="K6" s="169">
        <f t="shared" si="0"/>
        <v>2021</v>
      </c>
    </row>
    <row r="7" spans="1:19">
      <c r="D7" s="957"/>
      <c r="E7" s="957"/>
      <c r="F7" s="957"/>
      <c r="G7" s="957"/>
      <c r="H7" s="957"/>
      <c r="I7" s="957"/>
      <c r="J7" s="957"/>
      <c r="K7" s="957"/>
    </row>
    <row r="8" spans="1:19">
      <c r="B8" s="50" t="s">
        <v>735</v>
      </c>
      <c r="C8" s="184" t="str">
        <f>'RFPR cover'!$C$14</f>
        <v>£m 09/10</v>
      </c>
      <c r="D8" s="1406">
        <f>(D16+D21)/Data!C34</f>
        <v>0</v>
      </c>
      <c r="E8" s="1406">
        <f>(E16+E21)/Data!D34</f>
        <v>0</v>
      </c>
      <c r="F8" s="1406">
        <f>(F16+F21)/Data!E34</f>
        <v>0</v>
      </c>
      <c r="G8" s="1406">
        <f>(G16+G21)/Data!F34</f>
        <v>0</v>
      </c>
      <c r="H8" s="1406">
        <f>(H16+H21)/Data!G34</f>
        <v>0</v>
      </c>
      <c r="I8" s="1406">
        <f>(I16+I21)/Data!H34</f>
        <v>0</v>
      </c>
      <c r="J8" s="1406">
        <f>(J16+J21)/Data!I34</f>
        <v>0</v>
      </c>
      <c r="K8" s="1406">
        <f>(K16+K21)/Data!J34</f>
        <v>0</v>
      </c>
    </row>
    <row r="9" spans="1:19">
      <c r="D9" s="957"/>
      <c r="E9" s="957"/>
      <c r="F9" s="957"/>
      <c r="G9" s="957"/>
      <c r="H9" s="957"/>
      <c r="I9" s="957"/>
      <c r="J9" s="957"/>
      <c r="K9" s="957"/>
    </row>
    <row r="10" spans="1:19">
      <c r="B10" s="14" t="s">
        <v>713</v>
      </c>
      <c r="D10" s="957"/>
      <c r="E10" s="957"/>
      <c r="F10" s="957"/>
      <c r="G10" s="957"/>
      <c r="H10" s="957"/>
      <c r="I10" s="957"/>
      <c r="J10" s="957"/>
      <c r="K10" s="957"/>
    </row>
    <row r="11" spans="1:19">
      <c r="B11" s="43" t="s">
        <v>37</v>
      </c>
      <c r="C11" s="145" t="s">
        <v>129</v>
      </c>
      <c r="D11" s="880"/>
      <c r="E11" s="881"/>
      <c r="F11" s="881"/>
      <c r="G11" s="881"/>
      <c r="H11" s="881"/>
      <c r="I11" s="881"/>
      <c r="J11" s="881"/>
      <c r="K11" s="882"/>
    </row>
    <row r="12" spans="1:19">
      <c r="B12" s="43" t="s">
        <v>37</v>
      </c>
      <c r="C12" s="145" t="s">
        <v>129</v>
      </c>
      <c r="D12" s="880"/>
      <c r="E12" s="881"/>
      <c r="F12" s="881"/>
      <c r="G12" s="881"/>
      <c r="H12" s="881"/>
      <c r="I12" s="881"/>
      <c r="J12" s="881"/>
      <c r="K12" s="882"/>
    </row>
    <row r="13" spans="1:19">
      <c r="B13" s="43" t="s">
        <v>21</v>
      </c>
      <c r="C13" s="145" t="s">
        <v>129</v>
      </c>
      <c r="D13" s="880"/>
      <c r="E13" s="881"/>
      <c r="F13" s="881"/>
      <c r="G13" s="881"/>
      <c r="H13" s="881"/>
      <c r="I13" s="881"/>
      <c r="J13" s="881"/>
      <c r="K13" s="882"/>
    </row>
    <row r="14" spans="1:19">
      <c r="B14" s="14" t="s">
        <v>732</v>
      </c>
      <c r="C14" s="145" t="s">
        <v>129</v>
      </c>
      <c r="D14" s="1406">
        <f>SUM(D11:D13)</f>
        <v>0</v>
      </c>
      <c r="E14" s="1407">
        <f t="shared" ref="E14:K14" si="1">SUM(E11:E13)</f>
        <v>0</v>
      </c>
      <c r="F14" s="1407">
        <f t="shared" si="1"/>
        <v>0</v>
      </c>
      <c r="G14" s="1407">
        <f t="shared" si="1"/>
        <v>0</v>
      </c>
      <c r="H14" s="1407">
        <f t="shared" si="1"/>
        <v>0</v>
      </c>
      <c r="I14" s="1407">
        <f t="shared" si="1"/>
        <v>0</v>
      </c>
      <c r="J14" s="1407">
        <f t="shared" si="1"/>
        <v>0</v>
      </c>
      <c r="K14" s="1408">
        <f t="shared" si="1"/>
        <v>0</v>
      </c>
    </row>
    <row r="15" spans="1:19">
      <c r="B15" s="34" t="s">
        <v>724</v>
      </c>
      <c r="C15" s="145" t="s">
        <v>129</v>
      </c>
      <c r="D15" s="880"/>
      <c r="E15" s="881"/>
      <c r="F15" s="881"/>
      <c r="G15" s="881"/>
      <c r="H15" s="881"/>
      <c r="I15" s="881"/>
      <c r="J15" s="881"/>
      <c r="K15" s="882"/>
    </row>
    <row r="16" spans="1:19">
      <c r="B16" s="50" t="s">
        <v>733</v>
      </c>
      <c r="C16" s="145" t="s">
        <v>129</v>
      </c>
      <c r="D16" s="1406">
        <f>D14-D15</f>
        <v>0</v>
      </c>
      <c r="E16" s="1406">
        <f t="shared" ref="E16:K16" si="2">E14-E15</f>
        <v>0</v>
      </c>
      <c r="F16" s="1406">
        <f t="shared" si="2"/>
        <v>0</v>
      </c>
      <c r="G16" s="1406">
        <f t="shared" si="2"/>
        <v>0</v>
      </c>
      <c r="H16" s="1406">
        <f t="shared" si="2"/>
        <v>0</v>
      </c>
      <c r="I16" s="1406">
        <f t="shared" si="2"/>
        <v>0</v>
      </c>
      <c r="J16" s="1406">
        <f t="shared" si="2"/>
        <v>0</v>
      </c>
      <c r="K16" s="1406">
        <f t="shared" si="2"/>
        <v>0</v>
      </c>
    </row>
    <row r="18" spans="2:11">
      <c r="B18" s="14" t="s">
        <v>730</v>
      </c>
      <c r="D18" s="957"/>
      <c r="E18" s="957"/>
      <c r="F18" s="957"/>
      <c r="G18" s="957"/>
      <c r="H18" s="957"/>
      <c r="I18" s="957"/>
      <c r="J18" s="957"/>
      <c r="K18" s="957"/>
    </row>
    <row r="19" spans="2:11">
      <c r="B19" s="1123" t="s">
        <v>731</v>
      </c>
      <c r="C19" s="145" t="s">
        <v>129</v>
      </c>
      <c r="D19" s="880"/>
      <c r="E19" s="881"/>
      <c r="F19" s="881"/>
      <c r="G19" s="881"/>
      <c r="H19" s="881"/>
      <c r="I19" s="881"/>
      <c r="J19" s="881"/>
      <c r="K19" s="882"/>
    </row>
    <row r="20" spans="2:11">
      <c r="B20" s="34" t="s">
        <v>724</v>
      </c>
      <c r="C20" s="145" t="s">
        <v>129</v>
      </c>
      <c r="D20" s="880"/>
      <c r="E20" s="881"/>
      <c r="F20" s="881"/>
      <c r="G20" s="881"/>
      <c r="H20" s="881"/>
      <c r="I20" s="881"/>
      <c r="J20" s="881"/>
      <c r="K20" s="882"/>
    </row>
    <row r="21" spans="2:11">
      <c r="B21" s="50" t="s">
        <v>734</v>
      </c>
      <c r="C21" s="145" t="s">
        <v>129</v>
      </c>
      <c r="D21" s="1406">
        <f>D19-D20</f>
        <v>0</v>
      </c>
      <c r="E21" s="1406">
        <f t="shared" ref="E21:K21" si="3">E19-E20</f>
        <v>0</v>
      </c>
      <c r="F21" s="1406">
        <f t="shared" si="3"/>
        <v>0</v>
      </c>
      <c r="G21" s="1406">
        <f t="shared" si="3"/>
        <v>0</v>
      </c>
      <c r="H21" s="1406">
        <f t="shared" si="3"/>
        <v>0</v>
      </c>
      <c r="I21" s="1406">
        <f t="shared" si="3"/>
        <v>0</v>
      </c>
      <c r="J21" s="1406">
        <f t="shared" si="3"/>
        <v>0</v>
      </c>
      <c r="K21" s="1406">
        <f t="shared" si="3"/>
        <v>0</v>
      </c>
    </row>
  </sheetData>
  <sheetProtection algorithmName="SHA-512" hashValue="hp3jeF6r3mlhQt92VbTMVyrfwDS3olHkipRnlxgiWqAL0+0xnecdwM0Gho5WVSIx6CHIaACc0uUQ4Crm/QuI5Q==" saltValue="ilRRBJYXTec8gpq2j3hb2Q==" spinCount="100000" sheet="1" objects="1" scenarios="1"/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="85" zoomScaleNormal="85" workbookViewId="0">
      <pane ySplit="4" topLeftCell="A5" activePane="bottomLeft" state="frozen"/>
      <selection activeCell="B75" sqref="A1:XFD1048576"/>
      <selection pane="bottomLeft" activeCell="A5" sqref="A5"/>
    </sheetView>
  </sheetViews>
  <sheetFormatPr defaultRowHeight="13.5"/>
  <cols>
    <col min="1" max="1" width="8.3828125" customWidth="1"/>
    <col min="2" max="2" width="35.15234375" customWidth="1"/>
    <col min="8" max="8" width="10.15234375" bestFit="1" customWidth="1"/>
    <col min="14" max="14" width="9" customWidth="1"/>
  </cols>
  <sheetData>
    <row r="1" spans="1:14" ht="20">
      <c r="A1" s="1238" t="s">
        <v>629</v>
      </c>
      <c r="B1" s="1239"/>
      <c r="C1" s="1239"/>
      <c r="D1" s="1239"/>
      <c r="E1" s="1239"/>
      <c r="F1" s="1239"/>
      <c r="G1" s="1239"/>
      <c r="H1" s="1239"/>
      <c r="I1" s="1239"/>
      <c r="J1" s="1239"/>
      <c r="K1" s="1239"/>
      <c r="L1" s="1239"/>
      <c r="M1" s="1239"/>
      <c r="N1" s="1240"/>
    </row>
    <row r="2" spans="1:14" ht="20">
      <c r="A2" s="1241" t="str">
        <f>'RFPR cover'!C5</f>
        <v>NGGT (TO)</v>
      </c>
      <c r="B2" s="1242"/>
      <c r="C2" s="1242"/>
      <c r="D2" s="1242"/>
      <c r="E2" s="1242"/>
      <c r="F2" s="1242"/>
      <c r="G2" s="1242"/>
      <c r="H2" s="1242"/>
      <c r="I2" s="1242"/>
      <c r="J2" s="1242"/>
      <c r="K2" s="1242"/>
      <c r="L2" s="1242"/>
      <c r="M2" s="1242"/>
      <c r="N2" s="1243"/>
    </row>
    <row r="3" spans="1:14" ht="20">
      <c r="A3" s="1244">
        <f>'RFPR cover'!C7</f>
        <v>2021</v>
      </c>
      <c r="B3" s="1245"/>
      <c r="C3" s="1245"/>
      <c r="D3" s="1245"/>
      <c r="E3" s="1245"/>
      <c r="F3" s="1245"/>
      <c r="G3" s="1245"/>
      <c r="H3" s="1245"/>
      <c r="I3" s="1245"/>
      <c r="J3" s="1245"/>
      <c r="K3" s="1245"/>
      <c r="L3" s="1245"/>
      <c r="M3" s="1245"/>
      <c r="N3" s="1246"/>
    </row>
    <row r="6" spans="1:14">
      <c r="A6" s="29"/>
      <c r="B6" s="21">
        <v>2018</v>
      </c>
      <c r="C6" s="20" t="s">
        <v>64</v>
      </c>
      <c r="D6" s="18"/>
      <c r="E6" s="18"/>
      <c r="F6" s="1120"/>
      <c r="G6" s="18"/>
    </row>
    <row r="7" spans="1:14">
      <c r="A7" s="29"/>
      <c r="B7" s="21">
        <v>2019</v>
      </c>
      <c r="C7" s="20" t="s">
        <v>65</v>
      </c>
      <c r="D7" s="18"/>
      <c r="E7" s="18"/>
      <c r="F7" s="18"/>
      <c r="G7" s="18"/>
    </row>
    <row r="8" spans="1:14">
      <c r="A8" s="29"/>
      <c r="B8" s="21">
        <v>2020</v>
      </c>
      <c r="C8" s="20" t="s">
        <v>66</v>
      </c>
      <c r="D8" s="19"/>
      <c r="E8" s="19"/>
      <c r="F8" s="19"/>
      <c r="G8" s="19"/>
    </row>
    <row r="9" spans="1:14">
      <c r="A9" s="29"/>
      <c r="B9" s="21">
        <v>2021</v>
      </c>
      <c r="C9" s="20" t="s">
        <v>67</v>
      </c>
      <c r="D9" s="18"/>
      <c r="E9" s="18"/>
      <c r="F9" s="18"/>
      <c r="G9" s="18"/>
    </row>
    <row r="10" spans="1:14">
      <c r="A10" s="29"/>
      <c r="B10" s="21">
        <v>2022</v>
      </c>
      <c r="C10" s="20" t="s">
        <v>68</v>
      </c>
      <c r="D10" s="18"/>
      <c r="E10" s="18"/>
      <c r="F10" s="18"/>
    </row>
    <row r="11" spans="1:14">
      <c r="A11" s="29"/>
      <c r="B11" s="21">
        <v>2023</v>
      </c>
      <c r="C11" s="20" t="s">
        <v>69</v>
      </c>
      <c r="D11" s="19"/>
      <c r="E11" s="19"/>
      <c r="F11" s="19"/>
    </row>
    <row r="12" spans="1:14">
      <c r="A12" s="29"/>
      <c r="B12" s="18"/>
      <c r="C12" s="18"/>
      <c r="D12" s="18"/>
      <c r="E12" s="18"/>
      <c r="F12" s="18"/>
    </row>
    <row r="13" spans="1:14" ht="75" customHeight="1">
      <c r="A13" s="29"/>
      <c r="B13" s="835" t="s">
        <v>40</v>
      </c>
      <c r="C13" s="836" t="s">
        <v>41</v>
      </c>
      <c r="D13" s="836" t="s">
        <v>193</v>
      </c>
      <c r="E13" s="836" t="s">
        <v>42</v>
      </c>
      <c r="F13" s="836" t="s">
        <v>43</v>
      </c>
      <c r="G13" s="837" t="s">
        <v>580</v>
      </c>
    </row>
    <row r="14" spans="1:14">
      <c r="A14" s="29"/>
      <c r="B14" s="155" t="s">
        <v>75</v>
      </c>
      <c r="C14" s="162">
        <v>2010</v>
      </c>
      <c r="D14" s="156" t="str">
        <f>IF(VALUE(C14)&lt;='RFPR cover'!$C$7,"Actual","Forecast")</f>
        <v>Actual</v>
      </c>
      <c r="E14" s="403">
        <v>215.767</v>
      </c>
      <c r="F14" s="781">
        <v>221.75</v>
      </c>
      <c r="G14" s="157">
        <v>0.28000000000000003</v>
      </c>
      <c r="H14" s="1121"/>
      <c r="J14" s="1122"/>
    </row>
    <row r="15" spans="1:14">
      <c r="A15" s="29"/>
      <c r="B15" s="158" t="s">
        <v>76</v>
      </c>
      <c r="C15" s="163">
        <v>2011</v>
      </c>
      <c r="D15" s="159" t="str">
        <f>IF(VALUE(C15)&lt;='RFPR cover'!$C$7,"Actual","Forecast")</f>
        <v>Actual</v>
      </c>
      <c r="E15" s="404">
        <v>226.47499999999999</v>
      </c>
      <c r="F15" s="782">
        <v>233.45</v>
      </c>
      <c r="G15" s="160">
        <v>0.28000000000000003</v>
      </c>
      <c r="H15" s="1121"/>
      <c r="J15" s="1122"/>
    </row>
    <row r="16" spans="1:14" ht="14.25" customHeight="1">
      <c r="A16" s="29"/>
      <c r="B16" s="158" t="s">
        <v>77</v>
      </c>
      <c r="C16" s="163">
        <v>2012</v>
      </c>
      <c r="D16" s="159" t="str">
        <f>IF(VALUE(C16)&lt;='RFPR cover'!$C$7,"Actual","Forecast")</f>
        <v>Actual</v>
      </c>
      <c r="E16" s="404">
        <v>237.34200000000001</v>
      </c>
      <c r="F16" s="782">
        <v>241.65</v>
      </c>
      <c r="G16" s="160">
        <v>0.26</v>
      </c>
      <c r="H16" s="1121"/>
      <c r="J16" s="1122"/>
    </row>
    <row r="17" spans="2:10">
      <c r="B17" s="158" t="s">
        <v>78</v>
      </c>
      <c r="C17" s="163">
        <v>2013</v>
      </c>
      <c r="D17" s="159" t="str">
        <f>IF(VALUE(C17)&lt;='RFPR cover'!$C$7,"Actual","Forecast")</f>
        <v>Actual</v>
      </c>
      <c r="E17" s="404">
        <v>244.67500000000001</v>
      </c>
      <c r="F17" s="782">
        <v>249.1</v>
      </c>
      <c r="G17" s="160">
        <v>0.24</v>
      </c>
      <c r="H17" s="1121"/>
      <c r="J17" s="1122"/>
    </row>
    <row r="18" spans="2:10">
      <c r="B18" s="158" t="s">
        <v>79</v>
      </c>
      <c r="C18" s="163">
        <v>2014</v>
      </c>
      <c r="D18" s="159" t="str">
        <f>IF(VALUE(C18)&lt;='RFPR cover'!$C$7,"Actual","Forecast")</f>
        <v>Actual</v>
      </c>
      <c r="E18" s="404">
        <v>251.733</v>
      </c>
      <c r="F18" s="782">
        <v>255.25</v>
      </c>
      <c r="G18" s="160">
        <v>0.23</v>
      </c>
      <c r="H18" s="1121"/>
      <c r="I18" s="797"/>
      <c r="J18" s="1122"/>
    </row>
    <row r="19" spans="2:10">
      <c r="B19" s="158" t="s">
        <v>80</v>
      </c>
      <c r="C19" s="163">
        <v>2015</v>
      </c>
      <c r="D19" s="159" t="str">
        <f>IF(VALUE(C19)&lt;='RFPR cover'!$C$7,"Actual","Forecast")</f>
        <v>Actual</v>
      </c>
      <c r="E19" s="404">
        <v>256.66699999999997</v>
      </c>
      <c r="F19" s="782">
        <v>257.55</v>
      </c>
      <c r="G19" s="160">
        <v>0.21</v>
      </c>
      <c r="H19" s="1121"/>
      <c r="I19" s="797"/>
      <c r="J19" s="1122"/>
    </row>
    <row r="20" spans="2:10">
      <c r="B20" s="158" t="s">
        <v>81</v>
      </c>
      <c r="C20" s="163">
        <v>2016</v>
      </c>
      <c r="D20" s="159" t="str">
        <f>IF(VALUE(C20)&lt;='RFPR cover'!$C$7,"Actual","Forecast")</f>
        <v>Actual</v>
      </c>
      <c r="E20" s="404">
        <v>259.43299999999999</v>
      </c>
      <c r="F20" s="782">
        <v>261.25</v>
      </c>
      <c r="G20" s="160">
        <v>0.2</v>
      </c>
      <c r="H20" s="1121"/>
      <c r="I20" s="797"/>
      <c r="J20" s="1122"/>
    </row>
    <row r="21" spans="2:10">
      <c r="B21" s="158" t="s">
        <v>82</v>
      </c>
      <c r="C21" s="163">
        <v>2017</v>
      </c>
      <c r="D21" s="159" t="str">
        <f>IF(VALUE(C21)&lt;='RFPR cover'!$C$7,"Actual","Forecast")</f>
        <v>Actual</v>
      </c>
      <c r="E21" s="404">
        <v>264.99200000000002</v>
      </c>
      <c r="F21" s="782">
        <v>269.95000000000005</v>
      </c>
      <c r="G21" s="160">
        <v>0.2</v>
      </c>
      <c r="H21" s="1121"/>
      <c r="I21" s="797"/>
      <c r="J21" s="1122"/>
    </row>
    <row r="22" spans="2:10">
      <c r="B22" s="158" t="s">
        <v>64</v>
      </c>
      <c r="C22" s="163">
        <v>2018</v>
      </c>
      <c r="D22" s="159" t="str">
        <f>IF(VALUE(C22)&lt;='RFPR cover'!$C$7,"Actual","Forecast")</f>
        <v>Actual</v>
      </c>
      <c r="E22" s="404">
        <v>274.90800000000002</v>
      </c>
      <c r="F22" s="782">
        <v>279</v>
      </c>
      <c r="G22" s="160">
        <v>0.19</v>
      </c>
      <c r="H22" s="1121"/>
      <c r="I22" s="797"/>
      <c r="J22" s="1122"/>
    </row>
    <row r="23" spans="2:10">
      <c r="B23" s="784" t="s">
        <v>65</v>
      </c>
      <c r="C23" s="785">
        <v>2019</v>
      </c>
      <c r="D23" s="159" t="str">
        <f>IF(VALUE(C23)&lt;='RFPR cover'!$C$7,"Actual","Forecast")</f>
        <v>Actual</v>
      </c>
      <c r="E23" s="404">
        <v>283.30799999999999</v>
      </c>
      <c r="F23" s="782">
        <v>286.64999999999998</v>
      </c>
      <c r="G23" s="160">
        <v>0.19</v>
      </c>
      <c r="H23" s="1121"/>
      <c r="J23" s="1122"/>
    </row>
    <row r="24" spans="2:10">
      <c r="B24" s="784" t="s">
        <v>66</v>
      </c>
      <c r="C24" s="785">
        <v>2020</v>
      </c>
      <c r="D24" s="159" t="str">
        <f>IF(VALUE(C24)&lt;='RFPR cover'!$C$7,"Actual","Forecast")</f>
        <v>Actual</v>
      </c>
      <c r="E24" s="404">
        <v>290.642</v>
      </c>
      <c r="F24" s="404">
        <v>292.60000000000002</v>
      </c>
      <c r="G24" s="160">
        <v>0.19</v>
      </c>
    </row>
    <row r="25" spans="2:10">
      <c r="B25" s="784" t="s">
        <v>67</v>
      </c>
      <c r="C25" s="785">
        <v>2021</v>
      </c>
      <c r="D25" s="159" t="str">
        <f>IF(VALUE(C25)&lt;='RFPR cover'!$C$7,"Actual","Forecast")</f>
        <v>Actual</v>
      </c>
      <c r="E25" s="404">
        <v>294.16699999999997</v>
      </c>
      <c r="F25" s="404">
        <v>299</v>
      </c>
      <c r="G25" s="160">
        <v>0.19</v>
      </c>
      <c r="J25" s="1122"/>
    </row>
    <row r="26" spans="2:10">
      <c r="B26" s="784" t="s">
        <v>68</v>
      </c>
      <c r="C26" s="785">
        <v>2022</v>
      </c>
      <c r="D26" s="159" t="str">
        <f>IF(VALUE(C26)&lt;='RFPR cover'!$C$7,"Actual","Forecast")</f>
        <v>Forecast</v>
      </c>
      <c r="E26" s="783">
        <f t="shared" ref="E26:F27" si="0">E25*(1+INDEX($D$43:$J$43,0,MATCH($C26,$D$42:$J$42,0)))</f>
        <v>301.96242549999994</v>
      </c>
      <c r="F26" s="783">
        <f t="shared" si="0"/>
        <v>306.92349999999999</v>
      </c>
      <c r="G26" s="160">
        <v>0.19</v>
      </c>
      <c r="H26" s="1121"/>
      <c r="J26" s="1122"/>
    </row>
    <row r="27" spans="2:10">
      <c r="B27" s="784" t="s">
        <v>69</v>
      </c>
      <c r="C27" s="785">
        <v>2023</v>
      </c>
      <c r="D27" s="159" t="str">
        <f>IF(VALUE(C27)&lt;='RFPR cover'!$C$7,"Actual","Forecast")</f>
        <v>Forecast</v>
      </c>
      <c r="E27" s="783">
        <f t="shared" si="0"/>
        <v>311.24777008412497</v>
      </c>
      <c r="F27" s="783">
        <f t="shared" si="0"/>
        <v>316.361397625</v>
      </c>
      <c r="G27" s="160">
        <v>0.19</v>
      </c>
      <c r="H27" s="1121"/>
      <c r="J27" s="1122"/>
    </row>
    <row r="28" spans="2:10">
      <c r="B28" s="784" t="s">
        <v>206</v>
      </c>
      <c r="C28" s="785">
        <v>2024</v>
      </c>
      <c r="D28" s="159" t="str">
        <f>IF(VALUE(C28)&lt;='RFPR cover'!$C$7,"Actual","Forecast")</f>
        <v>Forecast</v>
      </c>
      <c r="E28" s="406"/>
      <c r="F28" s="406"/>
      <c r="G28" s="160">
        <v>0.25</v>
      </c>
    </row>
    <row r="29" spans="2:10">
      <c r="B29" s="784" t="s">
        <v>207</v>
      </c>
      <c r="C29" s="785">
        <v>2025</v>
      </c>
      <c r="D29" s="159" t="str">
        <f>IF(VALUE(C29)&lt;='RFPR cover'!$C$7,"Actual","Forecast")</f>
        <v>Forecast</v>
      </c>
      <c r="E29" s="406"/>
      <c r="F29" s="406"/>
      <c r="G29" s="160">
        <v>0.25</v>
      </c>
    </row>
    <row r="30" spans="2:10">
      <c r="B30" s="786" t="s">
        <v>208</v>
      </c>
      <c r="C30" s="787">
        <v>2026</v>
      </c>
      <c r="D30" s="161" t="str">
        <f>IF(VALUE(C30)&lt;='RFPR cover'!$C$7,"Actual","Forecast")</f>
        <v>Forecast</v>
      </c>
      <c r="E30" s="405"/>
      <c r="F30" s="405"/>
      <c r="G30" s="160">
        <v>0.25</v>
      </c>
    </row>
    <row r="31" spans="2:10">
      <c r="B31" s="86"/>
      <c r="C31" s="64"/>
      <c r="D31" s="64"/>
      <c r="E31" s="64"/>
      <c r="F31" s="64"/>
    </row>
    <row r="32" spans="2:10">
      <c r="B32" s="86"/>
      <c r="C32" s="305" t="str">
        <f>IF(C33&lt;='RFPR cover'!$C$7,"Actuals","Forecast")</f>
        <v>Actuals</v>
      </c>
      <c r="D32" s="306" t="str">
        <f>IF(D33&lt;='RFPR cover'!$C$7,"Actuals","Forecast")</f>
        <v>Actuals</v>
      </c>
      <c r="E32" s="306" t="str">
        <f>IF(E33&lt;='RFPR cover'!$C$7,"Actuals","Forecast")</f>
        <v>Actuals</v>
      </c>
      <c r="F32" s="306" t="str">
        <f>IF(F33&lt;='RFPR cover'!$C$7,"Actuals","Forecast")</f>
        <v>Actuals</v>
      </c>
      <c r="G32" s="306" t="str">
        <f>IF(G33&lt;='RFPR cover'!$C$7,"Actuals","Forecast")</f>
        <v>Actuals</v>
      </c>
      <c r="H32" s="306" t="str">
        <f>IF(H33&lt;='RFPR cover'!$C$7,"Actuals","Forecast")</f>
        <v>Actuals</v>
      </c>
      <c r="I32" s="306" t="str">
        <f>IF(I33&lt;='RFPR cover'!$C$7,"Actuals","Forecast")</f>
        <v>Actuals</v>
      </c>
      <c r="J32" s="307" t="str">
        <f>IF(J33&lt;='RFPR cover'!$C$7,"Actuals","Forecast")</f>
        <v>Actuals</v>
      </c>
    </row>
    <row r="33" spans="2:13" ht="15.75" customHeight="1">
      <c r="B33" s="252"/>
      <c r="C33" s="88">
        <f>'RFPR cover'!$C$13</f>
        <v>2014</v>
      </c>
      <c r="D33" s="89">
        <f t="shared" ref="D33:J33" si="1">C33+1</f>
        <v>2015</v>
      </c>
      <c r="E33" s="89">
        <f t="shared" si="1"/>
        <v>2016</v>
      </c>
      <c r="F33" s="89">
        <f t="shared" si="1"/>
        <v>2017</v>
      </c>
      <c r="G33" s="89">
        <f t="shared" si="1"/>
        <v>2018</v>
      </c>
      <c r="H33" s="89">
        <f t="shared" si="1"/>
        <v>2019</v>
      </c>
      <c r="I33" s="89">
        <f t="shared" si="1"/>
        <v>2020</v>
      </c>
      <c r="J33" s="279">
        <f t="shared" si="1"/>
        <v>2021</v>
      </c>
    </row>
    <row r="34" spans="2:13" ht="15.75" customHeight="1">
      <c r="B34" s="779" t="s">
        <v>630</v>
      </c>
      <c r="C34" s="777">
        <f>INDEX(Data!$E$14:$E$30,MATCH(C$33,Data!$C$14:$C$30,0),0)/IF('RFPR cover'!$C$6="ED1",Data!$E$17,Data!$E$14)</f>
        <v>1.1666890673736021</v>
      </c>
      <c r="D34" s="774">
        <f>INDEX(Data!$E$14:$E$30,MATCH(D$33,Data!$C$14:$C$30,0),0)/IF('RFPR cover'!$C$6="ED1",Data!$E$17,Data!$E$14)</f>
        <v>1.1895563269638081</v>
      </c>
      <c r="E34" s="774">
        <f>INDEX(Data!$E$14:$E$30,MATCH(E$33,Data!$C$14:$C$30,0),0)/IF('RFPR cover'!$C$6="ED1",Data!$E$17,Data!$E$14)</f>
        <v>1.2023757108362261</v>
      </c>
      <c r="F34" s="774">
        <f>INDEX(Data!$E$14:$E$30,MATCH(F$33,Data!$C$14:$C$30,0),0)/IF('RFPR cover'!$C$6="ED1",Data!$E$17,Data!$E$14)</f>
        <v>1.2281396135646323</v>
      </c>
      <c r="G34" s="774">
        <f>INDEX(Data!$E$14:$E$30,MATCH(G$33,Data!$C$14:$C$30,0),0)/IF('RFPR cover'!$C$6="ED1",Data!$E$17,Data!$E$14)</f>
        <v>1.2740965949380583</v>
      </c>
      <c r="H34" s="774">
        <f>INDEX(Data!$E$14:$E$30,MATCH(H$33,Data!$C$14:$C$30,0),0)/IF('RFPR cover'!$C$6="ED1",Data!$E$17,Data!$E$14)</f>
        <v>1.3130274787154661</v>
      </c>
      <c r="I34" s="775">
        <f>INDEX(Data!$E$14:$E$30,MATCH(I$33,Data!$C$14:$C$30,0),0)/IF('RFPR cover'!$C$6="ED1",Data!$E$17,Data!$E$14)</f>
        <v>1.3470178479563604</v>
      </c>
      <c r="J34" s="776">
        <f>INDEX(Data!$E$14:$E$30,MATCH(J$33,Data!$C$14:$C$30,0),0)/IF('RFPR cover'!$C$6="ED1",Data!$E$17,Data!$E$14)</f>
        <v>1.3633549152558082</v>
      </c>
    </row>
    <row r="35" spans="2:13" ht="15.75" customHeight="1">
      <c r="B35" s="780" t="s">
        <v>43</v>
      </c>
      <c r="C35" s="778">
        <f>INDEX(Data!$F$14:$F$30,MATCH(C$33,Data!$C$14:$C$30,0),0)/IF('RFPR cover'!$C$6="ED1",Data!$E$17,Data!$E$14)</f>
        <v>1.1829890576408812</v>
      </c>
      <c r="D35" s="778">
        <f>INDEX(Data!$F$14:$F$30,MATCH(D$33,Data!$C$14:$C$30,0),0)/IF('RFPR cover'!$C$6="ED1",Data!$E$17,Data!$E$14)</f>
        <v>1.1936487043894572</v>
      </c>
      <c r="E35" s="778">
        <f>INDEX(Data!$F$14:$F$30,MATCH(E$33,Data!$C$14:$C$30,0),0)/IF('RFPR cover'!$C$6="ED1",Data!$E$17,Data!$E$14)</f>
        <v>1.2107968317676012</v>
      </c>
      <c r="F35" s="778">
        <f>INDEX(Data!$F$14:$F$30,MATCH(F$33,Data!$C$14:$C$30,0),0)/IF('RFPR cover'!$C$6="ED1",Data!$E$17,Data!$E$14)</f>
        <v>1.2511181042513455</v>
      </c>
      <c r="G35" s="778">
        <f>INDEX(Data!$F$14:$F$30,MATCH(G$33,Data!$C$14:$C$30,0),0)/IF('RFPR cover'!$C$6="ED1",Data!$E$17,Data!$E$14)</f>
        <v>1.2930614968924812</v>
      </c>
      <c r="H35" s="778">
        <f>INDEX(Data!$F$14:$F$30,MATCH(H$33,Data!$C$14:$C$30,0),0)/IF('RFPR cover'!$C$6="ED1",Data!$E$17,Data!$E$14)</f>
        <v>1.3285164089040491</v>
      </c>
      <c r="I35" s="778">
        <f>INDEX(Data!$F$14:$F$30,MATCH(I$33,Data!$C$14:$C$30,0),0)/IF('RFPR cover'!$C$6="ED1",Data!$E$17,Data!$E$14)</f>
        <v>1.3560924515797135</v>
      </c>
      <c r="J35" s="778">
        <f>INDEX(Data!$F$14:$F$30,MATCH(J$33,Data!$C$14:$C$30,0),0)/IF('RFPR cover'!$C$6="ED1",Data!$E$17,Data!$E$14)</f>
        <v>1.3857540773148813</v>
      </c>
    </row>
    <row r="36" spans="2:13">
      <c r="B36" s="780" t="s">
        <v>786</v>
      </c>
      <c r="C36" s="778">
        <f>INDEX(Data!$E$14:$E$30,MATCH(C$33,Data!$C$14:$C$30,0))/INDEX(Data!$E$14:$E$30,MATCH(C$33-1,Data!$C$14:$C$30,0))</f>
        <v>1.0288464289363441</v>
      </c>
      <c r="D36" s="778">
        <f>INDEX(Data!$E$14:$E$30,MATCH(D$33,Data!$C$14:$C$30,0))/INDEX(Data!$E$14:$E$30,MATCH(D$33-1,Data!$C$14:$C$30,0))</f>
        <v>1.0196001318857677</v>
      </c>
      <c r="E36" s="778">
        <f>INDEX(Data!$E$14:$E$30,MATCH(E$33,Data!$C$14:$C$30,0))/INDEX(Data!$E$14:$E$30,MATCH(E$33-1,Data!$C$14:$C$30,0))</f>
        <v>1.0107766093810269</v>
      </c>
      <c r="F36" s="778">
        <f>INDEX(Data!$E$14:$E$30,MATCH(F$33,Data!$C$14:$C$30,0))/INDEX(Data!$E$14:$E$30,MATCH(F$33-1,Data!$C$14:$C$30,0))</f>
        <v>1.0214274976583551</v>
      </c>
      <c r="G36" s="778">
        <f>INDEX(Data!$E$14:$E$30,MATCH(G$33,Data!$C$14:$C$30,0))/INDEX(Data!$E$14:$E$30,MATCH(G$33-1,Data!$C$14:$C$30,0))</f>
        <v>1.0374199975848328</v>
      </c>
      <c r="H36" s="778">
        <f>INDEX(Data!$E$14:$E$30,MATCH(H$33,Data!$C$14:$C$30,0))/INDEX(Data!$E$14:$E$30,MATCH(H$33-1,Data!$C$14:$C$30,0))</f>
        <v>1.0305556768082411</v>
      </c>
      <c r="I36" s="778">
        <f>INDEX(Data!$E$14:$E$30,MATCH(I$33,Data!$C$14:$C$30,0))/INDEX(Data!$E$14:$E$30,MATCH(I$33-1,Data!$C$14:$C$30,0))</f>
        <v>1.0258870204865376</v>
      </c>
      <c r="J36" s="778">
        <f>INDEX(Data!$E$14:$E$30,MATCH(J$33,Data!$C$14:$C$30,0))/INDEX(Data!$E$14:$E$30,MATCH(J$33-1,Data!$C$14:$C$30,0))</f>
        <v>1.0121283228163858</v>
      </c>
    </row>
    <row r="37" spans="2:13" ht="15.75" customHeight="1">
      <c r="B37" s="14" t="s">
        <v>276</v>
      </c>
      <c r="F37" s="797"/>
    </row>
    <row r="38" spans="2:13">
      <c r="C38" s="790" t="s">
        <v>277</v>
      </c>
      <c r="D38" s="110">
        <v>2017</v>
      </c>
      <c r="E38" s="111">
        <f t="shared" ref="E38:J38" si="2">D38+1</f>
        <v>2018</v>
      </c>
      <c r="F38" s="111">
        <f t="shared" si="2"/>
        <v>2019</v>
      </c>
      <c r="G38" s="111">
        <f t="shared" si="2"/>
        <v>2020</v>
      </c>
      <c r="H38" s="111">
        <f t="shared" si="2"/>
        <v>2021</v>
      </c>
      <c r="I38" s="111">
        <f t="shared" si="2"/>
        <v>2022</v>
      </c>
      <c r="J38" s="169">
        <f t="shared" si="2"/>
        <v>2023</v>
      </c>
      <c r="K38" s="1488" t="s">
        <v>640</v>
      </c>
      <c r="L38" s="1488"/>
      <c r="M38" s="1488"/>
    </row>
    <row r="39" spans="2:13">
      <c r="B39" t="s">
        <v>641</v>
      </c>
      <c r="C39" s="174"/>
      <c r="D39" s="958"/>
      <c r="E39" s="958"/>
      <c r="F39" s="958"/>
      <c r="G39" s="958"/>
      <c r="H39" s="959">
        <v>2.5000000000000001E-2</v>
      </c>
      <c r="I39" s="959">
        <v>3.1E-2</v>
      </c>
      <c r="J39" s="960">
        <v>0.03</v>
      </c>
      <c r="K39" s="1489" t="s">
        <v>873</v>
      </c>
      <c r="L39" s="1489"/>
      <c r="M39" s="1489"/>
    </row>
    <row r="41" spans="2:13">
      <c r="B41" s="14" t="s">
        <v>278</v>
      </c>
    </row>
    <row r="42" spans="2:13">
      <c r="C42" s="789" t="s">
        <v>279</v>
      </c>
      <c r="D42" s="110">
        <v>2017</v>
      </c>
      <c r="E42" s="111">
        <f t="shared" ref="E42:J42" si="3">D42+1</f>
        <v>2018</v>
      </c>
      <c r="F42" s="111">
        <f t="shared" si="3"/>
        <v>2019</v>
      </c>
      <c r="G42" s="111">
        <f t="shared" si="3"/>
        <v>2020</v>
      </c>
      <c r="H42" s="111">
        <f t="shared" si="3"/>
        <v>2021</v>
      </c>
      <c r="I42" s="111">
        <f t="shared" si="3"/>
        <v>2022</v>
      </c>
      <c r="J42" s="169">
        <f t="shared" si="3"/>
        <v>2023</v>
      </c>
    </row>
    <row r="43" spans="2:13">
      <c r="B43" t="s">
        <v>280</v>
      </c>
      <c r="D43" s="854"/>
      <c r="E43" s="855"/>
      <c r="F43" s="855"/>
      <c r="G43" s="855"/>
      <c r="H43" s="855"/>
      <c r="I43" s="961">
        <f>(H39*0.75)+(I39*0.25)</f>
        <v>2.6500000000000003E-2</v>
      </c>
      <c r="J43" s="962">
        <f>(I39*0.75)+(J39*0.25)</f>
        <v>3.075E-2</v>
      </c>
    </row>
    <row r="45" spans="2:13">
      <c r="B45" s="278" t="str">
        <f>"Selected Capitalisation rates for "&amp;'RFPR cover'!C5</f>
        <v>Selected Capitalisation rates for NGGT (TO)</v>
      </c>
      <c r="C45" s="234"/>
      <c r="D45" s="234"/>
      <c r="E45" s="234"/>
      <c r="F45" s="234"/>
      <c r="G45" s="234"/>
      <c r="H45" s="234"/>
      <c r="I45" s="234"/>
      <c r="J45" s="234"/>
      <c r="K45" s="234"/>
      <c r="L45" s="234"/>
      <c r="M45" s="247"/>
    </row>
    <row r="46" spans="2:13">
      <c r="B46" s="175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176"/>
    </row>
    <row r="47" spans="2:13">
      <c r="B47" s="175"/>
      <c r="C47" s="277" t="s">
        <v>253</v>
      </c>
      <c r="D47" s="41"/>
      <c r="E47" s="41"/>
      <c r="F47" s="41"/>
      <c r="G47" s="41"/>
      <c r="H47" s="41"/>
      <c r="I47" s="41"/>
      <c r="J47" s="41"/>
      <c r="K47" s="41"/>
      <c r="L47" s="41"/>
      <c r="M47" s="176"/>
    </row>
    <row r="48" spans="2:13">
      <c r="B48" s="280" t="str">
        <f>INDEX($G$54:$G$57,MATCH(LEFT('RFPR cover'!$C$6,2),Data!$E$54:$E$57,0),0)</f>
        <v>Totex (non-'uncertainty rate')</v>
      </c>
      <c r="C48" s="276">
        <f>INDEX($F$73:$F$100,MATCH('RFPR cover'!$C$5,Data!$B$73:$B$100,0),0)</f>
        <v>0.64400000000000002</v>
      </c>
      <c r="D48" s="41"/>
      <c r="E48" s="41"/>
      <c r="F48" s="41"/>
      <c r="G48" s="41"/>
      <c r="H48" s="41"/>
      <c r="I48" s="41"/>
      <c r="J48" s="41"/>
      <c r="K48" s="41"/>
      <c r="L48" s="41"/>
      <c r="M48" s="176"/>
    </row>
    <row r="49" spans="2:20">
      <c r="B49" s="281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176"/>
    </row>
    <row r="50" spans="2:20">
      <c r="B50" s="281"/>
      <c r="C50" s="88">
        <v>2014</v>
      </c>
      <c r="D50" s="89">
        <f t="shared" ref="D50:J50" si="4">C50+1</f>
        <v>2015</v>
      </c>
      <c r="E50" s="89">
        <f t="shared" si="4"/>
        <v>2016</v>
      </c>
      <c r="F50" s="89">
        <f t="shared" si="4"/>
        <v>2017</v>
      </c>
      <c r="G50" s="89">
        <f t="shared" si="4"/>
        <v>2018</v>
      </c>
      <c r="H50" s="89">
        <f t="shared" si="4"/>
        <v>2019</v>
      </c>
      <c r="I50" s="89">
        <f t="shared" si="4"/>
        <v>2020</v>
      </c>
      <c r="J50" s="89">
        <f t="shared" si="4"/>
        <v>2021</v>
      </c>
      <c r="K50" s="41"/>
      <c r="L50" s="41"/>
      <c r="M50" s="176"/>
    </row>
    <row r="51" spans="2:20">
      <c r="B51" s="280" t="str">
        <f>INDEX($J$54:$J$57,MATCH(LEFT('RFPR cover'!$C$6,2),Data!$E$54:$E$57,0),0)</f>
        <v>Uncertainty rate</v>
      </c>
      <c r="C51" s="282">
        <f>IFERROR(INDEX(C$106:C$115,MATCH('RFPR cover'!$C$5,Data!$B$106:$B$115,0),0),0)</f>
        <v>0.9</v>
      </c>
      <c r="D51" s="264">
        <f>IFERROR(INDEX(D$106:D$115,MATCH('RFPR cover'!$C$5,Data!$B$106:$B$115,0),0),0)</f>
        <v>0.9</v>
      </c>
      <c r="E51" s="264">
        <f>IFERROR(INDEX(E$106:E$115,MATCH('RFPR cover'!$C$5,Data!$B$106:$B$115,0),0),0)</f>
        <v>0.9</v>
      </c>
      <c r="F51" s="264">
        <f>IFERROR(INDEX(F$106:F$115,MATCH('RFPR cover'!$C$5,Data!$B$106:$B$115,0),0),0)</f>
        <v>0.9</v>
      </c>
      <c r="G51" s="264">
        <f>IFERROR(INDEX(G$106:G$115,MATCH('RFPR cover'!$C$5,Data!$B$106:$B$115,0),0),0)</f>
        <v>0.9</v>
      </c>
      <c r="H51" s="264">
        <f>IFERROR(INDEX(H$106:H$115,MATCH('RFPR cover'!$C$5,Data!$B$106:$B$115,0),0),0)</f>
        <v>0.9</v>
      </c>
      <c r="I51" s="264">
        <f>IFERROR(INDEX(I$106:I$115,MATCH('RFPR cover'!$C$5,Data!$B$106:$B$115,0),0),0)</f>
        <v>0.9</v>
      </c>
      <c r="J51" s="264">
        <f>IFERROR(INDEX(J$106:J$115,MATCH('RFPR cover'!$C$5,Data!$B$106:$B$115,0),0),0)</f>
        <v>0.9</v>
      </c>
      <c r="K51" s="41"/>
      <c r="L51" s="41"/>
      <c r="M51" s="176"/>
    </row>
    <row r="52" spans="2:20">
      <c r="B52" s="258"/>
      <c r="C52" s="259"/>
      <c r="D52" s="259"/>
      <c r="E52" s="259"/>
      <c r="F52" s="259"/>
      <c r="G52" s="259"/>
      <c r="H52" s="259"/>
      <c r="I52" s="259"/>
      <c r="J52" s="259"/>
      <c r="K52" s="259"/>
      <c r="L52" s="259"/>
      <c r="M52" s="260"/>
    </row>
    <row r="53" spans="2:20">
      <c r="B53" s="41"/>
      <c r="C53" s="41"/>
      <c r="D53" s="41"/>
      <c r="E53" s="41"/>
      <c r="F53" s="41"/>
      <c r="G53" s="41"/>
      <c r="H53" s="41"/>
      <c r="I53" s="41"/>
      <c r="J53" s="41"/>
      <c r="K53" s="41"/>
    </row>
    <row r="54" spans="2:20">
      <c r="B54" s="268"/>
      <c r="C54" s="268"/>
      <c r="E54" s="265" t="s">
        <v>173</v>
      </c>
      <c r="F54" s="293" t="s">
        <v>160</v>
      </c>
      <c r="G54" s="1493" t="s">
        <v>254</v>
      </c>
      <c r="H54" s="1494"/>
      <c r="I54" s="1495"/>
      <c r="J54" s="1502" t="s">
        <v>256</v>
      </c>
      <c r="K54" s="1503"/>
    </row>
    <row r="55" spans="2:20">
      <c r="B55" s="268"/>
      <c r="C55" s="268"/>
      <c r="E55" s="266" t="s">
        <v>175</v>
      </c>
      <c r="F55" s="294" t="s">
        <v>185</v>
      </c>
      <c r="G55" s="1496" t="s">
        <v>254</v>
      </c>
      <c r="H55" s="1497"/>
      <c r="I55" s="1498"/>
      <c r="J55" s="1504" t="s">
        <v>256</v>
      </c>
      <c r="K55" s="1505"/>
    </row>
    <row r="56" spans="2:20">
      <c r="B56" s="268"/>
      <c r="C56" s="268"/>
      <c r="E56" s="266" t="s">
        <v>174</v>
      </c>
      <c r="F56" s="294" t="s">
        <v>185</v>
      </c>
      <c r="G56" s="1496" t="s">
        <v>245</v>
      </c>
      <c r="H56" s="1497"/>
      <c r="I56" s="1498"/>
      <c r="J56" s="1504" t="s">
        <v>246</v>
      </c>
      <c r="K56" s="1505"/>
    </row>
    <row r="57" spans="2:20">
      <c r="B57" s="268"/>
      <c r="C57" s="268"/>
      <c r="E57" s="267" t="s">
        <v>176</v>
      </c>
      <c r="F57" s="295" t="s">
        <v>185</v>
      </c>
      <c r="G57" s="1499" t="s">
        <v>255</v>
      </c>
      <c r="H57" s="1500"/>
      <c r="I57" s="1501"/>
      <c r="J57" s="1506" t="s">
        <v>257</v>
      </c>
      <c r="K57" s="1507"/>
    </row>
    <row r="58" spans="2:20">
      <c r="B58" s="268"/>
      <c r="C58" s="268"/>
      <c r="E58" s="268"/>
      <c r="F58" s="718"/>
      <c r="G58" s="719"/>
      <c r="H58" s="719"/>
      <c r="I58" s="719"/>
      <c r="J58" s="720"/>
      <c r="K58" s="720"/>
    </row>
    <row r="59" spans="2:20">
      <c r="B59" s="721"/>
      <c r="C59" s="721"/>
      <c r="D59" s="191"/>
      <c r="E59" s="721"/>
      <c r="F59" s="722"/>
      <c r="G59" s="723"/>
      <c r="H59" s="723"/>
      <c r="I59" s="723"/>
      <c r="J59" s="724"/>
      <c r="K59" s="724"/>
      <c r="L59" s="191"/>
      <c r="M59" s="191"/>
      <c r="N59" s="191"/>
      <c r="O59" s="191"/>
      <c r="P59" s="191"/>
      <c r="Q59" s="191"/>
      <c r="R59" s="191"/>
      <c r="S59" s="191"/>
      <c r="T59" s="191"/>
    </row>
    <row r="60" spans="2:20" s="30" customFormat="1">
      <c r="B60" s="669"/>
      <c r="C60" s="669"/>
      <c r="E60" s="669"/>
      <c r="F60" s="725"/>
      <c r="G60" s="726"/>
      <c r="H60" s="726"/>
      <c r="I60" s="726"/>
      <c r="J60" s="727"/>
      <c r="K60" s="727"/>
    </row>
    <row r="61" spans="2:20">
      <c r="B61" s="717" t="s">
        <v>618</v>
      </c>
      <c r="C61" s="42"/>
      <c r="I61" s="64"/>
    </row>
    <row r="62" spans="2:20">
      <c r="C62" s="110">
        <v>2014</v>
      </c>
      <c r="D62" s="111">
        <f t="shared" ref="D62:L62" si="5">C62+1</f>
        <v>2015</v>
      </c>
      <c r="E62" s="111">
        <f t="shared" si="5"/>
        <v>2016</v>
      </c>
      <c r="F62" s="111">
        <f t="shared" si="5"/>
        <v>2017</v>
      </c>
      <c r="G62" s="111">
        <f t="shared" si="5"/>
        <v>2018</v>
      </c>
      <c r="H62" s="111">
        <f t="shared" si="5"/>
        <v>2019</v>
      </c>
      <c r="I62" s="111">
        <f t="shared" si="5"/>
        <v>2020</v>
      </c>
      <c r="J62" s="111">
        <f t="shared" si="5"/>
        <v>2021</v>
      </c>
      <c r="K62" s="111">
        <f t="shared" si="5"/>
        <v>2022</v>
      </c>
      <c r="L62" s="169">
        <f t="shared" si="5"/>
        <v>2023</v>
      </c>
    </row>
    <row r="63" spans="2:20">
      <c r="B63" s="714" t="s">
        <v>616</v>
      </c>
      <c r="C63" s="850"/>
      <c r="D63" s="851"/>
      <c r="E63" s="712">
        <v>2.5499999999999998E-2</v>
      </c>
      <c r="F63" s="712">
        <v>2.3799999999999998E-2</v>
      </c>
      <c r="G63" s="712">
        <v>2.2200000000000001E-2</v>
      </c>
      <c r="H63" s="712">
        <v>1.9099999999999999E-2</v>
      </c>
      <c r="I63" s="712">
        <v>1.5800000000000002E-2</v>
      </c>
      <c r="J63" s="712">
        <v>1.09E-2</v>
      </c>
      <c r="K63" s="712">
        <v>7.6E-3</v>
      </c>
      <c r="L63" s="713">
        <v>4.4000000000000003E-3</v>
      </c>
    </row>
    <row r="64" spans="2:20">
      <c r="B64" s="715" t="s">
        <v>603</v>
      </c>
      <c r="C64" s="838"/>
      <c r="D64" s="839"/>
      <c r="E64" s="671">
        <v>2.5499999999999998E-2</v>
      </c>
      <c r="F64" s="671">
        <v>2.4199999999999999E-2</v>
      </c>
      <c r="G64" s="671">
        <v>2.29E-2</v>
      </c>
      <c r="H64" s="671">
        <v>2.0899999999999998E-2</v>
      </c>
      <c r="I64" s="671">
        <v>1.9400000000000001E-2</v>
      </c>
      <c r="J64" s="671">
        <v>1.78E-2</v>
      </c>
      <c r="K64" s="671">
        <v>1.6199999999999999E-2</v>
      </c>
      <c r="L64" s="674">
        <v>1.47E-2</v>
      </c>
    </row>
    <row r="65" spans="1:20">
      <c r="B65" s="715" t="s">
        <v>62</v>
      </c>
      <c r="C65" s="670">
        <v>2.92E-2</v>
      </c>
      <c r="D65" s="671">
        <v>2.5000000000000001E-2</v>
      </c>
      <c r="E65" s="671">
        <v>2.1499999999999998E-2</v>
      </c>
      <c r="F65" s="671">
        <v>1.7899999999999999E-2</v>
      </c>
      <c r="G65" s="671">
        <v>1.5100000000000001E-2</v>
      </c>
      <c r="H65" s="671">
        <v>1.1599999999999999E-2</v>
      </c>
      <c r="I65" s="671">
        <v>1.0200000000000001E-2</v>
      </c>
      <c r="J65" s="671">
        <v>7.6E-3</v>
      </c>
      <c r="K65" s="852"/>
      <c r="L65" s="853"/>
    </row>
    <row r="66" spans="1:20">
      <c r="B66" s="715" t="s">
        <v>617</v>
      </c>
      <c r="C66" s="710">
        <v>2.92E-2</v>
      </c>
      <c r="D66" s="711">
        <v>2.7199999999999998E-2</v>
      </c>
      <c r="E66" s="711">
        <v>2.5499999999999998E-2</v>
      </c>
      <c r="F66" s="711">
        <v>2.3800000000000002E-2</v>
      </c>
      <c r="G66" s="711">
        <v>2.2200000000000001E-2</v>
      </c>
      <c r="H66" s="711">
        <v>1.9099999999999999E-2</v>
      </c>
      <c r="I66" s="711">
        <v>1.5800000000000002E-2</v>
      </c>
      <c r="J66" s="711">
        <v>1.09E-2</v>
      </c>
      <c r="K66" s="839"/>
      <c r="L66" s="840"/>
    </row>
    <row r="67" spans="1:20">
      <c r="B67" s="715" t="s">
        <v>174</v>
      </c>
      <c r="C67" s="670">
        <v>2.92E-2</v>
      </c>
      <c r="D67" s="671">
        <v>2.7199999999999998E-2</v>
      </c>
      <c r="E67" s="671">
        <v>2.5499999999999998E-2</v>
      </c>
      <c r="F67" s="671">
        <v>2.3800000000000002E-2</v>
      </c>
      <c r="G67" s="671">
        <v>2.2200000000000001E-2</v>
      </c>
      <c r="H67" s="711">
        <v>1.9099999999999999E-2</v>
      </c>
      <c r="I67" s="711">
        <v>1.5800000000000002E-2</v>
      </c>
      <c r="J67" s="711">
        <v>1.09E-2</v>
      </c>
      <c r="K67" s="839"/>
      <c r="L67" s="840"/>
    </row>
    <row r="68" spans="1:20">
      <c r="B68" s="716" t="s">
        <v>176</v>
      </c>
      <c r="C68" s="672">
        <v>2.92E-2</v>
      </c>
      <c r="D68" s="673">
        <v>2.7199999999999998E-2</v>
      </c>
      <c r="E68" s="673">
        <v>2.5499999999999998E-2</v>
      </c>
      <c r="F68" s="673">
        <v>2.3800000000000002E-2</v>
      </c>
      <c r="G68" s="673">
        <v>2.2200000000000001E-2</v>
      </c>
      <c r="H68" s="673">
        <v>1.9099999999999999E-2</v>
      </c>
      <c r="I68" s="673">
        <v>1.5800000000000002E-2</v>
      </c>
      <c r="J68" s="673">
        <v>1.09E-2</v>
      </c>
      <c r="K68" s="841"/>
      <c r="L68" s="842"/>
    </row>
    <row r="69" spans="1:20">
      <c r="I69" s="64"/>
    </row>
    <row r="70" spans="1:20">
      <c r="H70" s="64"/>
      <c r="K70" s="41"/>
      <c r="L70" s="41"/>
      <c r="M70" s="41"/>
      <c r="N70" s="41"/>
      <c r="O70" s="41"/>
      <c r="P70" s="41"/>
      <c r="Q70" s="41"/>
      <c r="R70" s="41"/>
      <c r="S70" s="41"/>
      <c r="T70" s="41"/>
    </row>
    <row r="71" spans="1:20" ht="40.5">
      <c r="B71" s="22"/>
      <c r="C71" s="71" t="s">
        <v>252</v>
      </c>
      <c r="D71" s="72" t="s">
        <v>213</v>
      </c>
      <c r="E71" s="72" t="s">
        <v>73</v>
      </c>
      <c r="F71" s="72" t="s">
        <v>275</v>
      </c>
      <c r="G71" s="72" t="s">
        <v>117</v>
      </c>
      <c r="H71" s="73" t="s">
        <v>187</v>
      </c>
      <c r="I71" s="292" t="s">
        <v>270</v>
      </c>
      <c r="J71" s="292" t="s">
        <v>763</v>
      </c>
      <c r="K71" s="1490" t="s">
        <v>612</v>
      </c>
      <c r="L71" s="1491"/>
      <c r="M71" s="1491"/>
      <c r="N71" s="1491"/>
      <c r="O71" s="1491"/>
      <c r="P71" s="1491"/>
      <c r="Q71" s="1491"/>
      <c r="R71" s="1491"/>
      <c r="S71" s="1491"/>
      <c r="T71" s="1492"/>
    </row>
    <row r="72" spans="1:20">
      <c r="A72" s="296" t="s">
        <v>190</v>
      </c>
      <c r="B72" s="65" t="s">
        <v>70</v>
      </c>
      <c r="C72" s="269"/>
      <c r="D72" s="67"/>
      <c r="E72" s="66"/>
      <c r="F72" s="66"/>
      <c r="G72" s="67"/>
      <c r="H72" s="68"/>
      <c r="I72" s="68"/>
      <c r="J72" s="694"/>
      <c r="K72" s="695">
        <v>2014</v>
      </c>
      <c r="L72" s="696">
        <f t="shared" ref="L72:T72" si="6">K72+1</f>
        <v>2015</v>
      </c>
      <c r="M72" s="696">
        <f t="shared" si="6"/>
        <v>2016</v>
      </c>
      <c r="N72" s="696">
        <f t="shared" si="6"/>
        <v>2017</v>
      </c>
      <c r="O72" s="696">
        <f t="shared" si="6"/>
        <v>2018</v>
      </c>
      <c r="P72" s="696">
        <f t="shared" si="6"/>
        <v>2019</v>
      </c>
      <c r="Q72" s="696">
        <f t="shared" si="6"/>
        <v>2020</v>
      </c>
      <c r="R72" s="696">
        <f t="shared" si="6"/>
        <v>2021</v>
      </c>
      <c r="S72" s="696">
        <f t="shared" si="6"/>
        <v>2022</v>
      </c>
      <c r="T72" s="697">
        <f t="shared" si="6"/>
        <v>2023</v>
      </c>
    </row>
    <row r="73" spans="1:20">
      <c r="A73" s="58" t="s">
        <v>173</v>
      </c>
      <c r="B73" s="69" t="s">
        <v>44</v>
      </c>
      <c r="C73" s="270">
        <v>0.06</v>
      </c>
      <c r="D73" s="271">
        <v>0.58109999999999995</v>
      </c>
      <c r="E73" s="272">
        <v>0.65</v>
      </c>
      <c r="F73" s="272">
        <v>0.68</v>
      </c>
      <c r="G73" s="302">
        <v>2016</v>
      </c>
      <c r="H73" s="303" t="str">
        <f t="shared" ref="H73:H97" si="7">VLOOKUP($A73,$E$54:$F$57,2,FALSE)</f>
        <v>£m 12/13</v>
      </c>
      <c r="I73" s="303" t="s">
        <v>271</v>
      </c>
      <c r="J73" s="694" t="s">
        <v>764</v>
      </c>
      <c r="K73" s="838"/>
      <c r="L73" s="839"/>
      <c r="M73" s="705">
        <f t="shared" ref="M73:M82" si="8">E$64</f>
        <v>2.5499999999999998E-2</v>
      </c>
      <c r="N73" s="705">
        <f t="shared" ref="N73:N82" si="9">F$64</f>
        <v>2.4199999999999999E-2</v>
      </c>
      <c r="O73" s="705">
        <f t="shared" ref="O73:O82" si="10">G$64</f>
        <v>2.29E-2</v>
      </c>
      <c r="P73" s="705">
        <f t="shared" ref="P73:P82" si="11">H$64</f>
        <v>2.0899999999999998E-2</v>
      </c>
      <c r="Q73" s="705">
        <f t="shared" ref="Q73:Q82" si="12">I$64</f>
        <v>1.9400000000000001E-2</v>
      </c>
      <c r="R73" s="705">
        <f t="shared" ref="R73:R82" si="13">J$64</f>
        <v>1.78E-2</v>
      </c>
      <c r="S73" s="705">
        <f t="shared" ref="S73:S82" si="14">K$64</f>
        <v>1.6199999999999999E-2</v>
      </c>
      <c r="T73" s="709">
        <f t="shared" ref="T73:T82" si="15">L$64</f>
        <v>1.47E-2</v>
      </c>
    </row>
    <row r="74" spans="1:20">
      <c r="A74" s="58" t="s">
        <v>173</v>
      </c>
      <c r="B74" s="69" t="s">
        <v>45</v>
      </c>
      <c r="C74" s="270">
        <v>0.06</v>
      </c>
      <c r="D74" s="271">
        <v>0.55843703457782867</v>
      </c>
      <c r="E74" s="272">
        <v>0.65</v>
      </c>
      <c r="F74" s="272">
        <v>0.7</v>
      </c>
      <c r="G74" s="302">
        <v>2016</v>
      </c>
      <c r="H74" s="303" t="str">
        <f t="shared" si="7"/>
        <v>£m 12/13</v>
      </c>
      <c r="I74" s="303" t="s">
        <v>271</v>
      </c>
      <c r="J74" s="694" t="s">
        <v>764</v>
      </c>
      <c r="K74" s="838"/>
      <c r="L74" s="839"/>
      <c r="M74" s="705">
        <f t="shared" si="8"/>
        <v>2.5499999999999998E-2</v>
      </c>
      <c r="N74" s="705">
        <f t="shared" si="9"/>
        <v>2.4199999999999999E-2</v>
      </c>
      <c r="O74" s="705">
        <f t="shared" si="10"/>
        <v>2.29E-2</v>
      </c>
      <c r="P74" s="705">
        <f t="shared" si="11"/>
        <v>2.0899999999999998E-2</v>
      </c>
      <c r="Q74" s="705">
        <f t="shared" si="12"/>
        <v>1.9400000000000001E-2</v>
      </c>
      <c r="R74" s="705">
        <f t="shared" si="13"/>
        <v>1.78E-2</v>
      </c>
      <c r="S74" s="705">
        <f t="shared" si="14"/>
        <v>1.6199999999999999E-2</v>
      </c>
      <c r="T74" s="709">
        <f t="shared" si="15"/>
        <v>1.47E-2</v>
      </c>
    </row>
    <row r="75" spans="1:20">
      <c r="A75" s="58" t="s">
        <v>173</v>
      </c>
      <c r="B75" s="69" t="s">
        <v>74</v>
      </c>
      <c r="C75" s="270">
        <v>0.06</v>
      </c>
      <c r="D75" s="271">
        <v>0.55843703457782867</v>
      </c>
      <c r="E75" s="272">
        <v>0.65</v>
      </c>
      <c r="F75" s="272">
        <v>0.72</v>
      </c>
      <c r="G75" s="302">
        <v>2016</v>
      </c>
      <c r="H75" s="303" t="str">
        <f t="shared" si="7"/>
        <v>£m 12/13</v>
      </c>
      <c r="I75" s="303" t="s">
        <v>271</v>
      </c>
      <c r="J75" s="694" t="s">
        <v>764</v>
      </c>
      <c r="K75" s="838"/>
      <c r="L75" s="839"/>
      <c r="M75" s="705">
        <f t="shared" si="8"/>
        <v>2.5499999999999998E-2</v>
      </c>
      <c r="N75" s="705">
        <f t="shared" si="9"/>
        <v>2.4199999999999999E-2</v>
      </c>
      <c r="O75" s="705">
        <f t="shared" si="10"/>
        <v>2.29E-2</v>
      </c>
      <c r="P75" s="705">
        <f t="shared" si="11"/>
        <v>2.0899999999999998E-2</v>
      </c>
      <c r="Q75" s="705">
        <f t="shared" si="12"/>
        <v>1.9400000000000001E-2</v>
      </c>
      <c r="R75" s="705">
        <f t="shared" si="13"/>
        <v>1.78E-2</v>
      </c>
      <c r="S75" s="705">
        <f t="shared" si="14"/>
        <v>1.6199999999999999E-2</v>
      </c>
      <c r="T75" s="709">
        <f t="shared" si="15"/>
        <v>1.47E-2</v>
      </c>
    </row>
    <row r="76" spans="1:20">
      <c r="A76" s="58" t="s">
        <v>173</v>
      </c>
      <c r="B76" s="69" t="s">
        <v>60</v>
      </c>
      <c r="C76" s="270">
        <v>0.06</v>
      </c>
      <c r="D76" s="271">
        <v>0.53280000000000005</v>
      </c>
      <c r="E76" s="272">
        <v>0.65</v>
      </c>
      <c r="F76" s="272">
        <v>0.68</v>
      </c>
      <c r="G76" s="302">
        <v>2016</v>
      </c>
      <c r="H76" s="303" t="str">
        <f t="shared" si="7"/>
        <v>£m 12/13</v>
      </c>
      <c r="I76" s="303" t="s">
        <v>271</v>
      </c>
      <c r="J76" s="694" t="s">
        <v>764</v>
      </c>
      <c r="K76" s="838"/>
      <c r="L76" s="839"/>
      <c r="M76" s="705">
        <f t="shared" si="8"/>
        <v>2.5499999999999998E-2</v>
      </c>
      <c r="N76" s="705">
        <f t="shared" si="9"/>
        <v>2.4199999999999999E-2</v>
      </c>
      <c r="O76" s="705">
        <f t="shared" si="10"/>
        <v>2.29E-2</v>
      </c>
      <c r="P76" s="705">
        <f t="shared" si="11"/>
        <v>2.0899999999999998E-2</v>
      </c>
      <c r="Q76" s="705">
        <f t="shared" si="12"/>
        <v>1.9400000000000001E-2</v>
      </c>
      <c r="R76" s="705">
        <f t="shared" si="13"/>
        <v>1.78E-2</v>
      </c>
      <c r="S76" s="705">
        <f t="shared" si="14"/>
        <v>1.6199999999999999E-2</v>
      </c>
      <c r="T76" s="709">
        <f t="shared" si="15"/>
        <v>1.47E-2</v>
      </c>
    </row>
    <row r="77" spans="1:20">
      <c r="A77" s="58" t="s">
        <v>173</v>
      </c>
      <c r="B77" s="69" t="s">
        <v>58</v>
      </c>
      <c r="C77" s="270">
        <v>0.06</v>
      </c>
      <c r="D77" s="271">
        <v>0.53280000000000005</v>
      </c>
      <c r="E77" s="272">
        <v>0.65</v>
      </c>
      <c r="F77" s="272">
        <v>0.68</v>
      </c>
      <c r="G77" s="302">
        <v>2016</v>
      </c>
      <c r="H77" s="303" t="str">
        <f t="shared" si="7"/>
        <v>£m 12/13</v>
      </c>
      <c r="I77" s="303" t="s">
        <v>271</v>
      </c>
      <c r="J77" s="694" t="s">
        <v>764</v>
      </c>
      <c r="K77" s="838"/>
      <c r="L77" s="839"/>
      <c r="M77" s="705">
        <f t="shared" si="8"/>
        <v>2.5499999999999998E-2</v>
      </c>
      <c r="N77" s="705">
        <f t="shared" si="9"/>
        <v>2.4199999999999999E-2</v>
      </c>
      <c r="O77" s="705">
        <f t="shared" si="10"/>
        <v>2.29E-2</v>
      </c>
      <c r="P77" s="705">
        <f t="shared" si="11"/>
        <v>2.0899999999999998E-2</v>
      </c>
      <c r="Q77" s="705">
        <f t="shared" si="12"/>
        <v>1.9400000000000001E-2</v>
      </c>
      <c r="R77" s="705">
        <f t="shared" si="13"/>
        <v>1.78E-2</v>
      </c>
      <c r="S77" s="705">
        <f t="shared" si="14"/>
        <v>1.6199999999999999E-2</v>
      </c>
      <c r="T77" s="709">
        <f t="shared" si="15"/>
        <v>1.47E-2</v>
      </c>
    </row>
    <row r="78" spans="1:20">
      <c r="A78" s="58" t="s">
        <v>173</v>
      </c>
      <c r="B78" s="69" t="s">
        <v>59</v>
      </c>
      <c r="C78" s="270">
        <v>0.06</v>
      </c>
      <c r="D78" s="271">
        <v>0.53280000000000005</v>
      </c>
      <c r="E78" s="272">
        <v>0.65</v>
      </c>
      <c r="F78" s="272">
        <v>0.68</v>
      </c>
      <c r="G78" s="302">
        <v>2016</v>
      </c>
      <c r="H78" s="303" t="str">
        <f t="shared" si="7"/>
        <v>£m 12/13</v>
      </c>
      <c r="I78" s="303" t="s">
        <v>271</v>
      </c>
      <c r="J78" s="694" t="s">
        <v>764</v>
      </c>
      <c r="K78" s="838"/>
      <c r="L78" s="839"/>
      <c r="M78" s="705">
        <f t="shared" si="8"/>
        <v>2.5499999999999998E-2</v>
      </c>
      <c r="N78" s="705">
        <f t="shared" si="9"/>
        <v>2.4199999999999999E-2</v>
      </c>
      <c r="O78" s="705">
        <f t="shared" si="10"/>
        <v>2.29E-2</v>
      </c>
      <c r="P78" s="705">
        <f t="shared" si="11"/>
        <v>2.0899999999999998E-2</v>
      </c>
      <c r="Q78" s="705">
        <f t="shared" si="12"/>
        <v>1.9400000000000001E-2</v>
      </c>
      <c r="R78" s="705">
        <f t="shared" si="13"/>
        <v>1.78E-2</v>
      </c>
      <c r="S78" s="705">
        <f t="shared" si="14"/>
        <v>1.6199999999999999E-2</v>
      </c>
      <c r="T78" s="709">
        <f t="shared" si="15"/>
        <v>1.47E-2</v>
      </c>
    </row>
    <row r="79" spans="1:20">
      <c r="A79" s="58" t="s">
        <v>173</v>
      </c>
      <c r="B79" s="69" t="s">
        <v>46</v>
      </c>
      <c r="C79" s="270">
        <v>0.06</v>
      </c>
      <c r="D79" s="271">
        <v>0.53500000000000003</v>
      </c>
      <c r="E79" s="272">
        <v>0.65</v>
      </c>
      <c r="F79" s="272">
        <v>0.8</v>
      </c>
      <c r="G79" s="302">
        <v>2016</v>
      </c>
      <c r="H79" s="303" t="str">
        <f t="shared" si="7"/>
        <v>£m 12/13</v>
      </c>
      <c r="I79" s="303" t="s">
        <v>271</v>
      </c>
      <c r="J79" s="694" t="s">
        <v>764</v>
      </c>
      <c r="K79" s="838"/>
      <c r="L79" s="839"/>
      <c r="M79" s="705">
        <f t="shared" si="8"/>
        <v>2.5499999999999998E-2</v>
      </c>
      <c r="N79" s="705">
        <f t="shared" si="9"/>
        <v>2.4199999999999999E-2</v>
      </c>
      <c r="O79" s="705">
        <f t="shared" si="10"/>
        <v>2.29E-2</v>
      </c>
      <c r="P79" s="705">
        <f t="shared" si="11"/>
        <v>2.0899999999999998E-2</v>
      </c>
      <c r="Q79" s="705">
        <f t="shared" si="12"/>
        <v>1.9400000000000001E-2</v>
      </c>
      <c r="R79" s="705">
        <f t="shared" si="13"/>
        <v>1.78E-2</v>
      </c>
      <c r="S79" s="705">
        <f t="shared" si="14"/>
        <v>1.6199999999999999E-2</v>
      </c>
      <c r="T79" s="709">
        <f t="shared" si="15"/>
        <v>1.47E-2</v>
      </c>
    </row>
    <row r="80" spans="1:20">
      <c r="A80" s="58" t="s">
        <v>173</v>
      </c>
      <c r="B80" s="69" t="s">
        <v>47</v>
      </c>
      <c r="C80" s="270">
        <v>0.06</v>
      </c>
      <c r="D80" s="271">
        <v>0.53500000000000003</v>
      </c>
      <c r="E80" s="272">
        <v>0.65</v>
      </c>
      <c r="F80" s="272">
        <v>0.8</v>
      </c>
      <c r="G80" s="302">
        <v>2016</v>
      </c>
      <c r="H80" s="303" t="str">
        <f t="shared" si="7"/>
        <v>£m 12/13</v>
      </c>
      <c r="I80" s="303" t="s">
        <v>271</v>
      </c>
      <c r="J80" s="694" t="s">
        <v>764</v>
      </c>
      <c r="K80" s="838"/>
      <c r="L80" s="839"/>
      <c r="M80" s="705">
        <f t="shared" si="8"/>
        <v>2.5499999999999998E-2</v>
      </c>
      <c r="N80" s="705">
        <f t="shared" si="9"/>
        <v>2.4199999999999999E-2</v>
      </c>
      <c r="O80" s="705">
        <f t="shared" si="10"/>
        <v>2.29E-2</v>
      </c>
      <c r="P80" s="705">
        <f t="shared" si="11"/>
        <v>2.0899999999999998E-2</v>
      </c>
      <c r="Q80" s="705">
        <f t="shared" si="12"/>
        <v>1.9400000000000001E-2</v>
      </c>
      <c r="R80" s="705">
        <f t="shared" si="13"/>
        <v>1.78E-2</v>
      </c>
      <c r="S80" s="705">
        <f t="shared" si="14"/>
        <v>1.6199999999999999E-2</v>
      </c>
      <c r="T80" s="709">
        <f t="shared" si="15"/>
        <v>1.47E-2</v>
      </c>
    </row>
    <row r="81" spans="1:20">
      <c r="A81" s="58" t="s">
        <v>173</v>
      </c>
      <c r="B81" s="69" t="s">
        <v>48</v>
      </c>
      <c r="C81" s="270">
        <v>0.06</v>
      </c>
      <c r="D81" s="271">
        <v>0.56469999999999998</v>
      </c>
      <c r="E81" s="272">
        <v>0.65</v>
      </c>
      <c r="F81" s="272">
        <v>0.62</v>
      </c>
      <c r="G81" s="302">
        <v>2016</v>
      </c>
      <c r="H81" s="303" t="str">
        <f t="shared" si="7"/>
        <v>£m 12/13</v>
      </c>
      <c r="I81" s="303" t="s">
        <v>271</v>
      </c>
      <c r="J81" s="694" t="s">
        <v>764</v>
      </c>
      <c r="K81" s="838"/>
      <c r="L81" s="839"/>
      <c r="M81" s="705">
        <f t="shared" si="8"/>
        <v>2.5499999999999998E-2</v>
      </c>
      <c r="N81" s="705">
        <f t="shared" si="9"/>
        <v>2.4199999999999999E-2</v>
      </c>
      <c r="O81" s="705">
        <f t="shared" si="10"/>
        <v>2.29E-2</v>
      </c>
      <c r="P81" s="705">
        <f t="shared" si="11"/>
        <v>2.0899999999999998E-2</v>
      </c>
      <c r="Q81" s="705">
        <f t="shared" si="12"/>
        <v>1.9400000000000001E-2</v>
      </c>
      <c r="R81" s="705">
        <f t="shared" si="13"/>
        <v>1.78E-2</v>
      </c>
      <c r="S81" s="705">
        <f t="shared" si="14"/>
        <v>1.6199999999999999E-2</v>
      </c>
      <c r="T81" s="709">
        <f t="shared" si="15"/>
        <v>1.47E-2</v>
      </c>
    </row>
    <row r="82" spans="1:20">
      <c r="A82" s="58" t="s">
        <v>173</v>
      </c>
      <c r="B82" s="69" t="s">
        <v>49</v>
      </c>
      <c r="C82" s="270">
        <v>0.06</v>
      </c>
      <c r="D82" s="271">
        <v>0.56469999999999998</v>
      </c>
      <c r="E82" s="272">
        <v>0.65</v>
      </c>
      <c r="F82" s="272">
        <v>0.7</v>
      </c>
      <c r="G82" s="302">
        <v>2016</v>
      </c>
      <c r="H82" s="303" t="str">
        <f t="shared" si="7"/>
        <v>£m 12/13</v>
      </c>
      <c r="I82" s="303" t="s">
        <v>271</v>
      </c>
      <c r="J82" s="694" t="s">
        <v>764</v>
      </c>
      <c r="K82" s="838"/>
      <c r="L82" s="839"/>
      <c r="M82" s="705">
        <f t="shared" si="8"/>
        <v>2.5499999999999998E-2</v>
      </c>
      <c r="N82" s="705">
        <f t="shared" si="9"/>
        <v>2.4199999999999999E-2</v>
      </c>
      <c r="O82" s="705">
        <f t="shared" si="10"/>
        <v>2.29E-2</v>
      </c>
      <c r="P82" s="705">
        <f t="shared" si="11"/>
        <v>2.0899999999999998E-2</v>
      </c>
      <c r="Q82" s="705">
        <f t="shared" si="12"/>
        <v>1.9400000000000001E-2</v>
      </c>
      <c r="R82" s="705">
        <f t="shared" si="13"/>
        <v>1.78E-2</v>
      </c>
      <c r="S82" s="705">
        <f t="shared" si="14"/>
        <v>1.6199999999999999E-2</v>
      </c>
      <c r="T82" s="709">
        <f t="shared" si="15"/>
        <v>1.47E-2</v>
      </c>
    </row>
    <row r="83" spans="1:20">
      <c r="A83" s="58" t="s">
        <v>173</v>
      </c>
      <c r="B83" s="69" t="s">
        <v>247</v>
      </c>
      <c r="C83" s="270">
        <v>6.4000000000000001E-2</v>
      </c>
      <c r="D83" s="271">
        <v>0.7</v>
      </c>
      <c r="E83" s="272">
        <v>0.65</v>
      </c>
      <c r="F83" s="272">
        <v>0.8</v>
      </c>
      <c r="G83" s="302">
        <v>2016</v>
      </c>
      <c r="H83" s="303" t="str">
        <f t="shared" si="7"/>
        <v>£m 12/13</v>
      </c>
      <c r="I83" s="303" t="s">
        <v>272</v>
      </c>
      <c r="J83" s="694" t="s">
        <v>765</v>
      </c>
      <c r="K83" s="838"/>
      <c r="L83" s="839"/>
      <c r="M83" s="705">
        <f t="shared" ref="M83:T86" si="16">E$63</f>
        <v>2.5499999999999998E-2</v>
      </c>
      <c r="N83" s="705">
        <f t="shared" si="16"/>
        <v>2.3799999999999998E-2</v>
      </c>
      <c r="O83" s="705">
        <f t="shared" si="16"/>
        <v>2.2200000000000001E-2</v>
      </c>
      <c r="P83" s="705">
        <f t="shared" si="16"/>
        <v>1.9099999999999999E-2</v>
      </c>
      <c r="Q83" s="705">
        <f t="shared" si="16"/>
        <v>1.5800000000000002E-2</v>
      </c>
      <c r="R83" s="705">
        <f t="shared" si="16"/>
        <v>1.09E-2</v>
      </c>
      <c r="S83" s="705">
        <f t="shared" si="16"/>
        <v>7.6E-3</v>
      </c>
      <c r="T83" s="709">
        <f t="shared" si="16"/>
        <v>4.4000000000000003E-3</v>
      </c>
    </row>
    <row r="84" spans="1:20">
      <c r="A84" s="58" t="s">
        <v>173</v>
      </c>
      <c r="B84" s="69" t="s">
        <v>248</v>
      </c>
      <c r="C84" s="270">
        <v>6.4000000000000001E-2</v>
      </c>
      <c r="D84" s="271">
        <v>0.7</v>
      </c>
      <c r="E84" s="272">
        <v>0.65</v>
      </c>
      <c r="F84" s="272">
        <v>0.8</v>
      </c>
      <c r="G84" s="302">
        <v>2016</v>
      </c>
      <c r="H84" s="303" t="str">
        <f t="shared" si="7"/>
        <v>£m 12/13</v>
      </c>
      <c r="I84" s="303" t="s">
        <v>272</v>
      </c>
      <c r="J84" s="694" t="s">
        <v>765</v>
      </c>
      <c r="K84" s="838"/>
      <c r="L84" s="839"/>
      <c r="M84" s="705">
        <f t="shared" si="16"/>
        <v>2.5499999999999998E-2</v>
      </c>
      <c r="N84" s="705">
        <f t="shared" si="16"/>
        <v>2.3799999999999998E-2</v>
      </c>
      <c r="O84" s="705">
        <f t="shared" si="16"/>
        <v>2.2200000000000001E-2</v>
      </c>
      <c r="P84" s="705">
        <f t="shared" si="16"/>
        <v>1.9099999999999999E-2</v>
      </c>
      <c r="Q84" s="705">
        <f t="shared" si="16"/>
        <v>1.5800000000000002E-2</v>
      </c>
      <c r="R84" s="705">
        <f t="shared" si="16"/>
        <v>1.09E-2</v>
      </c>
      <c r="S84" s="705">
        <f t="shared" si="16"/>
        <v>7.6E-3</v>
      </c>
      <c r="T84" s="709">
        <f t="shared" si="16"/>
        <v>4.4000000000000003E-3</v>
      </c>
    </row>
    <row r="85" spans="1:20">
      <c r="A85" s="58" t="s">
        <v>173</v>
      </c>
      <c r="B85" s="69" t="s">
        <v>249</v>
      </c>
      <c r="C85" s="270">
        <v>6.4000000000000001E-2</v>
      </c>
      <c r="D85" s="271">
        <v>0.7</v>
      </c>
      <c r="E85" s="272">
        <v>0.65</v>
      </c>
      <c r="F85" s="272">
        <v>0.8</v>
      </c>
      <c r="G85" s="302">
        <v>2016</v>
      </c>
      <c r="H85" s="303" t="str">
        <f t="shared" si="7"/>
        <v>£m 12/13</v>
      </c>
      <c r="I85" s="303" t="s">
        <v>272</v>
      </c>
      <c r="J85" s="694" t="s">
        <v>765</v>
      </c>
      <c r="K85" s="838"/>
      <c r="L85" s="839"/>
      <c r="M85" s="705">
        <f t="shared" si="16"/>
        <v>2.5499999999999998E-2</v>
      </c>
      <c r="N85" s="705">
        <f t="shared" si="16"/>
        <v>2.3799999999999998E-2</v>
      </c>
      <c r="O85" s="705">
        <f t="shared" si="16"/>
        <v>2.2200000000000001E-2</v>
      </c>
      <c r="P85" s="705">
        <f t="shared" si="16"/>
        <v>1.9099999999999999E-2</v>
      </c>
      <c r="Q85" s="705">
        <f t="shared" si="16"/>
        <v>1.5800000000000002E-2</v>
      </c>
      <c r="R85" s="705">
        <f t="shared" si="16"/>
        <v>1.09E-2</v>
      </c>
      <c r="S85" s="705">
        <f t="shared" si="16"/>
        <v>7.6E-3</v>
      </c>
      <c r="T85" s="709">
        <f t="shared" si="16"/>
        <v>4.4000000000000003E-3</v>
      </c>
    </row>
    <row r="86" spans="1:20">
      <c r="A86" s="58" t="s">
        <v>173</v>
      </c>
      <c r="B86" s="69" t="s">
        <v>250</v>
      </c>
      <c r="C86" s="270">
        <v>6.4000000000000001E-2</v>
      </c>
      <c r="D86" s="271">
        <v>0.7</v>
      </c>
      <c r="E86" s="272">
        <v>0.65</v>
      </c>
      <c r="F86" s="272">
        <v>0.8</v>
      </c>
      <c r="G86" s="302">
        <v>2016</v>
      </c>
      <c r="H86" s="303" t="str">
        <f t="shared" si="7"/>
        <v>£m 12/13</v>
      </c>
      <c r="I86" s="303" t="s">
        <v>272</v>
      </c>
      <c r="J86" s="694" t="s">
        <v>765</v>
      </c>
      <c r="K86" s="838"/>
      <c r="L86" s="839"/>
      <c r="M86" s="705">
        <f t="shared" si="16"/>
        <v>2.5499999999999998E-2</v>
      </c>
      <c r="N86" s="705">
        <f t="shared" si="16"/>
        <v>2.3799999999999998E-2</v>
      </c>
      <c r="O86" s="705">
        <f t="shared" si="16"/>
        <v>2.2200000000000001E-2</v>
      </c>
      <c r="P86" s="705">
        <f t="shared" si="16"/>
        <v>1.9099999999999999E-2</v>
      </c>
      <c r="Q86" s="705">
        <f t="shared" si="16"/>
        <v>1.5800000000000002E-2</v>
      </c>
      <c r="R86" s="705">
        <f t="shared" si="16"/>
        <v>1.09E-2</v>
      </c>
      <c r="S86" s="705">
        <f t="shared" si="16"/>
        <v>7.6E-3</v>
      </c>
      <c r="T86" s="709">
        <f t="shared" si="16"/>
        <v>4.4000000000000003E-3</v>
      </c>
    </row>
    <row r="87" spans="1:20">
      <c r="A87" s="58" t="s">
        <v>174</v>
      </c>
      <c r="B87" s="69" t="s">
        <v>54</v>
      </c>
      <c r="C87" s="270">
        <v>6.7000000000000004E-2</v>
      </c>
      <c r="D87" s="271">
        <v>0.63039999999999996</v>
      </c>
      <c r="E87" s="272">
        <v>0.65</v>
      </c>
      <c r="F87" s="272">
        <v>0.26634501855794862</v>
      </c>
      <c r="G87" s="302">
        <v>2014</v>
      </c>
      <c r="H87" s="303" t="str">
        <f t="shared" si="7"/>
        <v>£m 09/10</v>
      </c>
      <c r="I87" s="303" t="s">
        <v>271</v>
      </c>
      <c r="J87" s="694" t="s">
        <v>765</v>
      </c>
      <c r="K87" s="707">
        <f t="shared" ref="K87:R94" si="17">C$67</f>
        <v>2.92E-2</v>
      </c>
      <c r="L87" s="705">
        <f t="shared" si="17"/>
        <v>2.7199999999999998E-2</v>
      </c>
      <c r="M87" s="705">
        <f t="shared" si="17"/>
        <v>2.5499999999999998E-2</v>
      </c>
      <c r="N87" s="705">
        <f t="shared" si="17"/>
        <v>2.3800000000000002E-2</v>
      </c>
      <c r="O87" s="705">
        <f t="shared" si="17"/>
        <v>2.2200000000000001E-2</v>
      </c>
      <c r="P87" s="705">
        <f t="shared" si="17"/>
        <v>1.9099999999999999E-2</v>
      </c>
      <c r="Q87" s="705">
        <f t="shared" si="17"/>
        <v>1.5800000000000002E-2</v>
      </c>
      <c r="R87" s="705">
        <f t="shared" si="17"/>
        <v>1.09E-2</v>
      </c>
      <c r="S87" s="839"/>
      <c r="T87" s="840"/>
    </row>
    <row r="88" spans="1:20">
      <c r="A88" s="58" t="s">
        <v>174</v>
      </c>
      <c r="B88" s="69" t="s">
        <v>55</v>
      </c>
      <c r="C88" s="270">
        <v>6.7000000000000004E-2</v>
      </c>
      <c r="D88" s="271">
        <v>0.63039999999999996</v>
      </c>
      <c r="E88" s="272">
        <v>0.65</v>
      </c>
      <c r="F88" s="272">
        <v>0.23469337831705597</v>
      </c>
      <c r="G88" s="302">
        <v>2014</v>
      </c>
      <c r="H88" s="303" t="str">
        <f t="shared" si="7"/>
        <v>£m 09/10</v>
      </c>
      <c r="I88" s="303" t="s">
        <v>271</v>
      </c>
      <c r="J88" s="694" t="s">
        <v>765</v>
      </c>
      <c r="K88" s="707">
        <f t="shared" si="17"/>
        <v>2.92E-2</v>
      </c>
      <c r="L88" s="705">
        <f t="shared" si="17"/>
        <v>2.7199999999999998E-2</v>
      </c>
      <c r="M88" s="705">
        <f t="shared" si="17"/>
        <v>2.5499999999999998E-2</v>
      </c>
      <c r="N88" s="705">
        <f t="shared" si="17"/>
        <v>2.3800000000000002E-2</v>
      </c>
      <c r="O88" s="705">
        <f t="shared" si="17"/>
        <v>2.2200000000000001E-2</v>
      </c>
      <c r="P88" s="705">
        <f t="shared" si="17"/>
        <v>1.9099999999999999E-2</v>
      </c>
      <c r="Q88" s="705">
        <f t="shared" si="17"/>
        <v>1.5800000000000002E-2</v>
      </c>
      <c r="R88" s="705">
        <f t="shared" si="17"/>
        <v>1.09E-2</v>
      </c>
      <c r="S88" s="839"/>
      <c r="T88" s="840"/>
    </row>
    <row r="89" spans="1:20">
      <c r="A89" s="58" t="s">
        <v>174</v>
      </c>
      <c r="B89" s="69" t="s">
        <v>56</v>
      </c>
      <c r="C89" s="270">
        <v>6.7000000000000004E-2</v>
      </c>
      <c r="D89" s="271">
        <v>0.63039999999999996</v>
      </c>
      <c r="E89" s="272">
        <v>0.65</v>
      </c>
      <c r="F89" s="272">
        <v>0.24946223864843597</v>
      </c>
      <c r="G89" s="302">
        <v>2014</v>
      </c>
      <c r="H89" s="303" t="str">
        <f t="shared" si="7"/>
        <v>£m 09/10</v>
      </c>
      <c r="I89" s="303" t="s">
        <v>271</v>
      </c>
      <c r="J89" s="694" t="s">
        <v>765</v>
      </c>
      <c r="K89" s="707">
        <f t="shared" si="17"/>
        <v>2.92E-2</v>
      </c>
      <c r="L89" s="705">
        <f t="shared" si="17"/>
        <v>2.7199999999999998E-2</v>
      </c>
      <c r="M89" s="705">
        <f t="shared" si="17"/>
        <v>2.5499999999999998E-2</v>
      </c>
      <c r="N89" s="705">
        <f t="shared" si="17"/>
        <v>2.3800000000000002E-2</v>
      </c>
      <c r="O89" s="705">
        <f t="shared" si="17"/>
        <v>2.2200000000000001E-2</v>
      </c>
      <c r="P89" s="705">
        <f t="shared" si="17"/>
        <v>1.9099999999999999E-2</v>
      </c>
      <c r="Q89" s="705">
        <f t="shared" si="17"/>
        <v>1.5800000000000002E-2</v>
      </c>
      <c r="R89" s="705">
        <f t="shared" si="17"/>
        <v>1.09E-2</v>
      </c>
      <c r="S89" s="839"/>
      <c r="T89" s="840"/>
    </row>
    <row r="90" spans="1:20">
      <c r="A90" s="58" t="s">
        <v>174</v>
      </c>
      <c r="B90" s="69" t="s">
        <v>57</v>
      </c>
      <c r="C90" s="270">
        <v>6.7000000000000004E-2</v>
      </c>
      <c r="D90" s="271">
        <v>0.63039999999999996</v>
      </c>
      <c r="E90" s="272">
        <v>0.65</v>
      </c>
      <c r="F90" s="272">
        <v>0.26095352485819256</v>
      </c>
      <c r="G90" s="302">
        <v>2014</v>
      </c>
      <c r="H90" s="303" t="str">
        <f t="shared" si="7"/>
        <v>£m 09/10</v>
      </c>
      <c r="I90" s="303" t="s">
        <v>271</v>
      </c>
      <c r="J90" s="694" t="s">
        <v>765</v>
      </c>
      <c r="K90" s="707">
        <f t="shared" si="17"/>
        <v>2.92E-2</v>
      </c>
      <c r="L90" s="705">
        <f t="shared" si="17"/>
        <v>2.7199999999999998E-2</v>
      </c>
      <c r="M90" s="705">
        <f t="shared" si="17"/>
        <v>2.5499999999999998E-2</v>
      </c>
      <c r="N90" s="705">
        <f t="shared" si="17"/>
        <v>2.3800000000000002E-2</v>
      </c>
      <c r="O90" s="705">
        <f t="shared" si="17"/>
        <v>2.2200000000000001E-2</v>
      </c>
      <c r="P90" s="705">
        <f t="shared" si="17"/>
        <v>1.9099999999999999E-2</v>
      </c>
      <c r="Q90" s="705">
        <f t="shared" si="17"/>
        <v>1.5800000000000002E-2</v>
      </c>
      <c r="R90" s="705">
        <f t="shared" si="17"/>
        <v>1.09E-2</v>
      </c>
      <c r="S90" s="839"/>
      <c r="T90" s="840"/>
    </row>
    <row r="91" spans="1:20">
      <c r="A91" s="58" t="s">
        <v>174</v>
      </c>
      <c r="B91" s="69" t="s">
        <v>51</v>
      </c>
      <c r="C91" s="270">
        <v>6.7000000000000004E-2</v>
      </c>
      <c r="D91" s="271">
        <v>0.63980000000000004</v>
      </c>
      <c r="E91" s="272">
        <v>0.65</v>
      </c>
      <c r="F91" s="272">
        <v>0.34984411379298247</v>
      </c>
      <c r="G91" s="302">
        <v>2014</v>
      </c>
      <c r="H91" s="303" t="str">
        <f t="shared" si="7"/>
        <v>£m 09/10</v>
      </c>
      <c r="I91" s="303" t="s">
        <v>271</v>
      </c>
      <c r="J91" s="694" t="s">
        <v>765</v>
      </c>
      <c r="K91" s="707">
        <f t="shared" si="17"/>
        <v>2.92E-2</v>
      </c>
      <c r="L91" s="705">
        <f t="shared" si="17"/>
        <v>2.7199999999999998E-2</v>
      </c>
      <c r="M91" s="705">
        <f t="shared" si="17"/>
        <v>2.5499999999999998E-2</v>
      </c>
      <c r="N91" s="705">
        <f t="shared" si="17"/>
        <v>2.3800000000000002E-2</v>
      </c>
      <c r="O91" s="705">
        <f t="shared" si="17"/>
        <v>2.2200000000000001E-2</v>
      </c>
      <c r="P91" s="705">
        <f t="shared" si="17"/>
        <v>1.9099999999999999E-2</v>
      </c>
      <c r="Q91" s="705">
        <f t="shared" si="17"/>
        <v>1.5800000000000002E-2</v>
      </c>
      <c r="R91" s="705">
        <f t="shared" si="17"/>
        <v>1.09E-2</v>
      </c>
      <c r="S91" s="839"/>
      <c r="T91" s="840"/>
    </row>
    <row r="92" spans="1:20">
      <c r="A92" s="58" t="s">
        <v>174</v>
      </c>
      <c r="B92" s="69" t="s">
        <v>53</v>
      </c>
      <c r="C92" s="270">
        <v>6.7000000000000004E-2</v>
      </c>
      <c r="D92" s="271">
        <v>0.63729999999999998</v>
      </c>
      <c r="E92" s="272">
        <v>0.65</v>
      </c>
      <c r="F92" s="272">
        <v>0.35129049661183626</v>
      </c>
      <c r="G92" s="302">
        <v>2014</v>
      </c>
      <c r="H92" s="303" t="str">
        <f t="shared" si="7"/>
        <v>£m 09/10</v>
      </c>
      <c r="I92" s="303" t="s">
        <v>271</v>
      </c>
      <c r="J92" s="694" t="s">
        <v>765</v>
      </c>
      <c r="K92" s="707">
        <f t="shared" si="17"/>
        <v>2.92E-2</v>
      </c>
      <c r="L92" s="705">
        <f t="shared" si="17"/>
        <v>2.7199999999999998E-2</v>
      </c>
      <c r="M92" s="705">
        <f t="shared" si="17"/>
        <v>2.5499999999999998E-2</v>
      </c>
      <c r="N92" s="705">
        <f t="shared" si="17"/>
        <v>2.3800000000000002E-2</v>
      </c>
      <c r="O92" s="705">
        <f t="shared" si="17"/>
        <v>2.2200000000000001E-2</v>
      </c>
      <c r="P92" s="705">
        <f t="shared" si="17"/>
        <v>1.9099999999999999E-2</v>
      </c>
      <c r="Q92" s="705">
        <f t="shared" si="17"/>
        <v>1.5800000000000002E-2</v>
      </c>
      <c r="R92" s="705">
        <f t="shared" si="17"/>
        <v>1.09E-2</v>
      </c>
      <c r="S92" s="839"/>
      <c r="T92" s="840"/>
    </row>
    <row r="93" spans="1:20">
      <c r="A93" s="58" t="s">
        <v>174</v>
      </c>
      <c r="B93" s="69" t="s">
        <v>52</v>
      </c>
      <c r="C93" s="270">
        <v>6.7000000000000004E-2</v>
      </c>
      <c r="D93" s="271">
        <v>0.63729999999999998</v>
      </c>
      <c r="E93" s="272">
        <v>0.65</v>
      </c>
      <c r="F93" s="272">
        <v>0.32230855902021693</v>
      </c>
      <c r="G93" s="302">
        <v>2014</v>
      </c>
      <c r="H93" s="303" t="str">
        <f t="shared" si="7"/>
        <v>£m 09/10</v>
      </c>
      <c r="I93" s="303" t="s">
        <v>271</v>
      </c>
      <c r="J93" s="694" t="s">
        <v>765</v>
      </c>
      <c r="K93" s="707">
        <f t="shared" si="17"/>
        <v>2.92E-2</v>
      </c>
      <c r="L93" s="705">
        <f t="shared" si="17"/>
        <v>2.7199999999999998E-2</v>
      </c>
      <c r="M93" s="705">
        <f t="shared" si="17"/>
        <v>2.5499999999999998E-2</v>
      </c>
      <c r="N93" s="705">
        <f t="shared" si="17"/>
        <v>2.3800000000000002E-2</v>
      </c>
      <c r="O93" s="705">
        <f t="shared" si="17"/>
        <v>2.2200000000000001E-2</v>
      </c>
      <c r="P93" s="705">
        <f t="shared" si="17"/>
        <v>1.9099999999999999E-2</v>
      </c>
      <c r="Q93" s="705">
        <f t="shared" si="17"/>
        <v>1.5800000000000002E-2</v>
      </c>
      <c r="R93" s="705">
        <f t="shared" si="17"/>
        <v>1.09E-2</v>
      </c>
      <c r="S93" s="839"/>
      <c r="T93" s="840"/>
    </row>
    <row r="94" spans="1:20">
      <c r="A94" s="58" t="s">
        <v>174</v>
      </c>
      <c r="B94" s="69" t="s">
        <v>50</v>
      </c>
      <c r="C94" s="270">
        <v>6.7000000000000004E-2</v>
      </c>
      <c r="D94" s="271">
        <v>0.63170000000000004</v>
      </c>
      <c r="E94" s="272">
        <v>0.65</v>
      </c>
      <c r="F94" s="272">
        <v>0.35781904469402892</v>
      </c>
      <c r="G94" s="302">
        <v>2014</v>
      </c>
      <c r="H94" s="303" t="str">
        <f t="shared" si="7"/>
        <v>£m 09/10</v>
      </c>
      <c r="I94" s="303" t="s">
        <v>271</v>
      </c>
      <c r="J94" s="694" t="s">
        <v>765</v>
      </c>
      <c r="K94" s="707">
        <f t="shared" si="17"/>
        <v>2.92E-2</v>
      </c>
      <c r="L94" s="705">
        <f t="shared" si="17"/>
        <v>2.7199999999999998E-2</v>
      </c>
      <c r="M94" s="705">
        <f t="shared" si="17"/>
        <v>2.5499999999999998E-2</v>
      </c>
      <c r="N94" s="705">
        <f t="shared" si="17"/>
        <v>2.3800000000000002E-2</v>
      </c>
      <c r="O94" s="705">
        <f t="shared" si="17"/>
        <v>2.2200000000000001E-2</v>
      </c>
      <c r="P94" s="705">
        <f t="shared" si="17"/>
        <v>1.9099999999999999E-2</v>
      </c>
      <c r="Q94" s="705">
        <f t="shared" si="17"/>
        <v>1.5800000000000002E-2</v>
      </c>
      <c r="R94" s="705">
        <f t="shared" si="17"/>
        <v>1.09E-2</v>
      </c>
      <c r="S94" s="839"/>
      <c r="T94" s="840"/>
    </row>
    <row r="95" spans="1:20">
      <c r="A95" s="58" t="s">
        <v>176</v>
      </c>
      <c r="B95" s="69" t="s">
        <v>114</v>
      </c>
      <c r="C95" s="270">
        <v>6.8000000000000005E-2</v>
      </c>
      <c r="D95" s="271">
        <v>0.44359999999999999</v>
      </c>
      <c r="E95" s="272">
        <v>0.625</v>
      </c>
      <c r="F95" s="272">
        <v>0.64400000000000002</v>
      </c>
      <c r="G95" s="302">
        <v>2014</v>
      </c>
      <c r="H95" s="303" t="str">
        <f t="shared" si="7"/>
        <v>£m 09/10</v>
      </c>
      <c r="I95" s="303" t="s">
        <v>271</v>
      </c>
      <c r="J95" s="694" t="s">
        <v>765</v>
      </c>
      <c r="K95" s="707">
        <f t="shared" ref="K95:R96" si="18">C$68</f>
        <v>2.92E-2</v>
      </c>
      <c r="L95" s="705">
        <f t="shared" si="18"/>
        <v>2.7199999999999998E-2</v>
      </c>
      <c r="M95" s="705">
        <f t="shared" si="18"/>
        <v>2.5499999999999998E-2</v>
      </c>
      <c r="N95" s="705">
        <f t="shared" si="18"/>
        <v>2.3800000000000002E-2</v>
      </c>
      <c r="O95" s="705">
        <f t="shared" si="18"/>
        <v>2.2200000000000001E-2</v>
      </c>
      <c r="P95" s="705">
        <f t="shared" si="18"/>
        <v>1.9099999999999999E-2</v>
      </c>
      <c r="Q95" s="705">
        <f t="shared" si="18"/>
        <v>1.5800000000000002E-2</v>
      </c>
      <c r="R95" s="705">
        <f t="shared" si="18"/>
        <v>1.09E-2</v>
      </c>
      <c r="S95" s="839"/>
      <c r="T95" s="840"/>
    </row>
    <row r="96" spans="1:20">
      <c r="A96" s="58" t="s">
        <v>176</v>
      </c>
      <c r="B96" s="69" t="s">
        <v>115</v>
      </c>
      <c r="C96" s="270">
        <v>6.8000000000000005E-2</v>
      </c>
      <c r="D96" s="271">
        <v>0.44359999999999999</v>
      </c>
      <c r="E96" s="272">
        <v>0.625</v>
      </c>
      <c r="F96" s="272">
        <v>0.374</v>
      </c>
      <c r="G96" s="302">
        <v>2014</v>
      </c>
      <c r="H96" s="303" t="str">
        <f t="shared" si="7"/>
        <v>£m 09/10</v>
      </c>
      <c r="I96" s="303" t="s">
        <v>271</v>
      </c>
      <c r="J96" s="694" t="s">
        <v>765</v>
      </c>
      <c r="K96" s="707">
        <f t="shared" si="18"/>
        <v>2.92E-2</v>
      </c>
      <c r="L96" s="705">
        <f t="shared" si="18"/>
        <v>2.7199999999999998E-2</v>
      </c>
      <c r="M96" s="705">
        <f t="shared" si="18"/>
        <v>2.5499999999999998E-2</v>
      </c>
      <c r="N96" s="705">
        <f t="shared" si="18"/>
        <v>2.3800000000000002E-2</v>
      </c>
      <c r="O96" s="705">
        <f t="shared" si="18"/>
        <v>2.2200000000000001E-2</v>
      </c>
      <c r="P96" s="705">
        <f t="shared" si="18"/>
        <v>1.9099999999999999E-2</v>
      </c>
      <c r="Q96" s="705">
        <f t="shared" si="18"/>
        <v>1.5800000000000002E-2</v>
      </c>
      <c r="R96" s="705">
        <f t="shared" si="18"/>
        <v>1.09E-2</v>
      </c>
      <c r="S96" s="839"/>
      <c r="T96" s="840"/>
    </row>
    <row r="97" spans="1:20">
      <c r="A97" s="58" t="s">
        <v>175</v>
      </c>
      <c r="B97" s="69" t="s">
        <v>112</v>
      </c>
      <c r="C97" s="270">
        <v>7.0000000000000007E-2</v>
      </c>
      <c r="D97" s="271">
        <v>0.46889999999999998</v>
      </c>
      <c r="E97" s="272">
        <v>0.6</v>
      </c>
      <c r="F97" s="272">
        <v>0.85</v>
      </c>
      <c r="G97" s="302">
        <v>2014</v>
      </c>
      <c r="H97" s="303" t="str">
        <f t="shared" si="7"/>
        <v>£m 09/10</v>
      </c>
      <c r="I97" s="303" t="s">
        <v>271</v>
      </c>
      <c r="J97" s="694" t="s">
        <v>765</v>
      </c>
      <c r="K97" s="707">
        <f t="shared" ref="K97:R99" si="19">C$66</f>
        <v>2.92E-2</v>
      </c>
      <c r="L97" s="705">
        <f t="shared" si="19"/>
        <v>2.7199999999999998E-2</v>
      </c>
      <c r="M97" s="705">
        <f t="shared" si="19"/>
        <v>2.5499999999999998E-2</v>
      </c>
      <c r="N97" s="705">
        <f t="shared" si="19"/>
        <v>2.3800000000000002E-2</v>
      </c>
      <c r="O97" s="705">
        <f t="shared" si="19"/>
        <v>2.2200000000000001E-2</v>
      </c>
      <c r="P97" s="705">
        <f t="shared" si="19"/>
        <v>1.9099999999999999E-2</v>
      </c>
      <c r="Q97" s="705">
        <f t="shared" si="19"/>
        <v>1.5800000000000002E-2</v>
      </c>
      <c r="R97" s="705">
        <f t="shared" si="19"/>
        <v>1.09E-2</v>
      </c>
      <c r="S97" s="839"/>
      <c r="T97" s="840"/>
    </row>
    <row r="98" spans="1:20">
      <c r="A98" s="58" t="s">
        <v>175</v>
      </c>
      <c r="B98" s="69" t="s">
        <v>863</v>
      </c>
      <c r="C98" s="270">
        <v>7.0000000000000007E-2</v>
      </c>
      <c r="D98" s="271">
        <v>0.46889999999999998</v>
      </c>
      <c r="E98" s="272">
        <v>0.6</v>
      </c>
      <c r="F98" s="272">
        <v>0.27900000000000003</v>
      </c>
      <c r="G98" s="288">
        <v>2014</v>
      </c>
      <c r="H98" s="289" t="str">
        <f>VLOOKUP($A98,$E$54:$F$57,2,FALSE)</f>
        <v>£m 09/10</v>
      </c>
      <c r="I98" s="286" t="s">
        <v>271</v>
      </c>
      <c r="J98" s="694" t="s">
        <v>765</v>
      </c>
      <c r="K98" s="707">
        <f t="shared" si="19"/>
        <v>2.92E-2</v>
      </c>
      <c r="L98" s="705">
        <f t="shared" si="19"/>
        <v>2.7199999999999998E-2</v>
      </c>
      <c r="M98" s="705">
        <f t="shared" si="19"/>
        <v>2.5499999999999998E-2</v>
      </c>
      <c r="N98" s="705">
        <f t="shared" si="19"/>
        <v>2.3800000000000002E-2</v>
      </c>
      <c r="O98" s="705">
        <f t="shared" si="19"/>
        <v>2.2200000000000001E-2</v>
      </c>
      <c r="P98" s="705">
        <f t="shared" si="19"/>
        <v>1.9099999999999999E-2</v>
      </c>
      <c r="Q98" s="705">
        <f t="shared" si="19"/>
        <v>1.5800000000000002E-2</v>
      </c>
      <c r="R98" s="705">
        <f t="shared" si="19"/>
        <v>1.09E-2</v>
      </c>
      <c r="S98" s="839"/>
      <c r="T98" s="840"/>
    </row>
    <row r="99" spans="1:20">
      <c r="A99" s="58" t="s">
        <v>175</v>
      </c>
      <c r="B99" s="69" t="s">
        <v>61</v>
      </c>
      <c r="C99" s="270">
        <v>7.0000000000000007E-2</v>
      </c>
      <c r="D99" s="271">
        <v>0.5</v>
      </c>
      <c r="E99" s="272">
        <v>0.55000000000000004</v>
      </c>
      <c r="F99" s="272">
        <v>0.9</v>
      </c>
      <c r="G99" s="288">
        <v>2014</v>
      </c>
      <c r="H99" s="289" t="str">
        <f>VLOOKUP($A99,$E$54:$F$57,2,FALSE)</f>
        <v>£m 09/10</v>
      </c>
      <c r="I99" s="286" t="s">
        <v>272</v>
      </c>
      <c r="J99" s="694" t="s">
        <v>765</v>
      </c>
      <c r="K99" s="707">
        <f t="shared" si="19"/>
        <v>2.92E-2</v>
      </c>
      <c r="L99" s="705">
        <f t="shared" si="19"/>
        <v>2.7199999999999998E-2</v>
      </c>
      <c r="M99" s="705">
        <f t="shared" si="19"/>
        <v>2.5499999999999998E-2</v>
      </c>
      <c r="N99" s="705">
        <f t="shared" si="19"/>
        <v>2.3800000000000002E-2</v>
      </c>
      <c r="O99" s="705">
        <f t="shared" si="19"/>
        <v>2.2200000000000001E-2</v>
      </c>
      <c r="P99" s="705">
        <f t="shared" si="19"/>
        <v>1.9099999999999999E-2</v>
      </c>
      <c r="Q99" s="705">
        <f t="shared" si="19"/>
        <v>1.5800000000000002E-2</v>
      </c>
      <c r="R99" s="705">
        <f t="shared" si="19"/>
        <v>1.09E-2</v>
      </c>
      <c r="S99" s="839"/>
      <c r="T99" s="840"/>
    </row>
    <row r="100" spans="1:20">
      <c r="A100" s="58" t="s">
        <v>175</v>
      </c>
      <c r="B100" s="70" t="s">
        <v>62</v>
      </c>
      <c r="C100" s="273">
        <v>7.0000000000000007E-2</v>
      </c>
      <c r="D100" s="274">
        <v>0.5</v>
      </c>
      <c r="E100" s="275">
        <v>0.55000000000000004</v>
      </c>
      <c r="F100" s="275">
        <v>0.9</v>
      </c>
      <c r="G100" s="290">
        <v>2014</v>
      </c>
      <c r="H100" s="291" t="str">
        <f>VLOOKUP($A100,$E$54:$F$57,2,FALSE)</f>
        <v>£m 09/10</v>
      </c>
      <c r="I100" s="287" t="s">
        <v>272</v>
      </c>
      <c r="J100" s="694" t="s">
        <v>765</v>
      </c>
      <c r="K100" s="708">
        <f t="shared" ref="K100:R100" si="20">C$65</f>
        <v>2.92E-2</v>
      </c>
      <c r="L100" s="706">
        <f t="shared" si="20"/>
        <v>2.5000000000000001E-2</v>
      </c>
      <c r="M100" s="706">
        <f t="shared" si="20"/>
        <v>2.1499999999999998E-2</v>
      </c>
      <c r="N100" s="706">
        <f t="shared" si="20"/>
        <v>1.7899999999999999E-2</v>
      </c>
      <c r="O100" s="706">
        <f t="shared" si="20"/>
        <v>1.5100000000000001E-2</v>
      </c>
      <c r="P100" s="706">
        <f t="shared" si="20"/>
        <v>1.1599999999999999E-2</v>
      </c>
      <c r="Q100" s="706">
        <f t="shared" si="20"/>
        <v>1.0200000000000001E-2</v>
      </c>
      <c r="R100" s="706">
        <f t="shared" si="20"/>
        <v>7.6E-3</v>
      </c>
      <c r="S100" s="841"/>
      <c r="T100" s="842"/>
    </row>
    <row r="101" spans="1:20">
      <c r="I101" s="64"/>
    </row>
    <row r="102" spans="1:20">
      <c r="I102" s="64"/>
    </row>
    <row r="103" spans="1:20">
      <c r="I103" s="64"/>
    </row>
    <row r="104" spans="1:20">
      <c r="B104" s="14" t="s">
        <v>251</v>
      </c>
      <c r="D104" s="261"/>
      <c r="E104" s="261"/>
      <c r="F104" s="261"/>
      <c r="G104" s="261"/>
      <c r="H104" s="261"/>
      <c r="I104" s="261"/>
      <c r="J104" s="261"/>
    </row>
    <row r="105" spans="1:20">
      <c r="B105" s="14"/>
      <c r="C105" s="110">
        <v>2014</v>
      </c>
      <c r="D105" s="111">
        <f>C105+1</f>
        <v>2015</v>
      </c>
      <c r="E105" s="111">
        <f t="shared" ref="E105:J105" si="21">D105+1</f>
        <v>2016</v>
      </c>
      <c r="F105" s="111">
        <f>E105+1</f>
        <v>2017</v>
      </c>
      <c r="G105" s="111">
        <f t="shared" si="21"/>
        <v>2018</v>
      </c>
      <c r="H105" s="111">
        <f t="shared" si="21"/>
        <v>2019</v>
      </c>
      <c r="I105" s="111">
        <f t="shared" si="21"/>
        <v>2020</v>
      </c>
      <c r="J105" s="111">
        <f t="shared" si="21"/>
        <v>2021</v>
      </c>
    </row>
    <row r="106" spans="1:20">
      <c r="B106" s="265" t="s">
        <v>54</v>
      </c>
      <c r="C106" s="262">
        <v>0.5</v>
      </c>
      <c r="D106" s="262">
        <v>0.5714285714285714</v>
      </c>
      <c r="E106" s="262">
        <v>0.64285714285714279</v>
      </c>
      <c r="F106" s="262">
        <v>0.71428571428571419</v>
      </c>
      <c r="G106" s="262">
        <v>0.78571428571428559</v>
      </c>
      <c r="H106" s="262">
        <v>0.85714285714285698</v>
      </c>
      <c r="I106" s="262">
        <v>0.92857142857142838</v>
      </c>
      <c r="J106" s="263">
        <v>1</v>
      </c>
    </row>
    <row r="107" spans="1:20">
      <c r="B107" s="266" t="s">
        <v>55</v>
      </c>
      <c r="C107" s="193">
        <v>0.5</v>
      </c>
      <c r="D107" s="193">
        <v>0.5714285714285714</v>
      </c>
      <c r="E107" s="193">
        <v>0.64285714285714279</v>
      </c>
      <c r="F107" s="193">
        <v>0.71428571428571419</v>
      </c>
      <c r="G107" s="193">
        <v>0.78571428571428559</v>
      </c>
      <c r="H107" s="193">
        <v>0.85714285714285698</v>
      </c>
      <c r="I107" s="193">
        <v>0.92857142857142838</v>
      </c>
      <c r="J107" s="194">
        <v>1</v>
      </c>
    </row>
    <row r="108" spans="1:20">
      <c r="B108" s="266" t="s">
        <v>56</v>
      </c>
      <c r="C108" s="193">
        <v>0.5</v>
      </c>
      <c r="D108" s="193">
        <v>0.5714285714285714</v>
      </c>
      <c r="E108" s="193">
        <v>0.64285714285714279</v>
      </c>
      <c r="F108" s="193">
        <v>0.71428571428571419</v>
      </c>
      <c r="G108" s="193">
        <v>0.78571428571428559</v>
      </c>
      <c r="H108" s="193">
        <v>0.85714285714285698</v>
      </c>
      <c r="I108" s="193">
        <v>0.92857142857142838</v>
      </c>
      <c r="J108" s="194">
        <v>1</v>
      </c>
    </row>
    <row r="109" spans="1:20">
      <c r="B109" s="266" t="s">
        <v>57</v>
      </c>
      <c r="C109" s="193">
        <v>0.5</v>
      </c>
      <c r="D109" s="193">
        <v>0.5714285714285714</v>
      </c>
      <c r="E109" s="193">
        <v>0.64285714285714279</v>
      </c>
      <c r="F109" s="193">
        <v>0.71428571428571419</v>
      </c>
      <c r="G109" s="193">
        <v>0.78571428571428559</v>
      </c>
      <c r="H109" s="193">
        <v>0.85714285714285698</v>
      </c>
      <c r="I109" s="193">
        <v>0.92857142857142838</v>
      </c>
      <c r="J109" s="194">
        <v>1</v>
      </c>
    </row>
    <row r="110" spans="1:20">
      <c r="B110" s="266" t="s">
        <v>51</v>
      </c>
      <c r="C110" s="193">
        <v>0.5</v>
      </c>
      <c r="D110" s="193">
        <v>0.5714285714285714</v>
      </c>
      <c r="E110" s="193">
        <v>0.64285714285714279</v>
      </c>
      <c r="F110" s="193">
        <v>0.71428571428571419</v>
      </c>
      <c r="G110" s="193">
        <v>0.78571428571428559</v>
      </c>
      <c r="H110" s="193">
        <v>0.85714285714285698</v>
      </c>
      <c r="I110" s="193">
        <v>0.92857142857142838</v>
      </c>
      <c r="J110" s="194">
        <v>1</v>
      </c>
    </row>
    <row r="111" spans="1:20">
      <c r="B111" s="266" t="s">
        <v>53</v>
      </c>
      <c r="C111" s="193">
        <v>0.5</v>
      </c>
      <c r="D111" s="193">
        <v>0.5714285714285714</v>
      </c>
      <c r="E111" s="193">
        <v>0.64285714285714279</v>
      </c>
      <c r="F111" s="193">
        <v>0.71428571428571419</v>
      </c>
      <c r="G111" s="193">
        <v>0.78571428571428559</v>
      </c>
      <c r="H111" s="193">
        <v>0.85714285714285698</v>
      </c>
      <c r="I111" s="193">
        <v>0.92857142857142838</v>
      </c>
      <c r="J111" s="194">
        <v>1</v>
      </c>
    </row>
    <row r="112" spans="1:20">
      <c r="B112" s="266" t="s">
        <v>52</v>
      </c>
      <c r="C112" s="193">
        <v>0.5</v>
      </c>
      <c r="D112" s="193">
        <v>0.5714285714285714</v>
      </c>
      <c r="E112" s="193">
        <v>0.64285714285714279</v>
      </c>
      <c r="F112" s="193">
        <v>0.71428571428571419</v>
      </c>
      <c r="G112" s="193">
        <v>0.78571428571428559</v>
      </c>
      <c r="H112" s="193">
        <v>0.85714285714285698</v>
      </c>
      <c r="I112" s="193">
        <v>0.92857142857142838</v>
      </c>
      <c r="J112" s="194">
        <v>1</v>
      </c>
    </row>
    <row r="113" spans="2:15">
      <c r="B113" s="687" t="s">
        <v>50</v>
      </c>
      <c r="C113" s="688">
        <v>0.5</v>
      </c>
      <c r="D113" s="688">
        <v>0.5714285714285714</v>
      </c>
      <c r="E113" s="688">
        <v>0.64285714285714279</v>
      </c>
      <c r="F113" s="688">
        <v>0.71428571428571419</v>
      </c>
      <c r="G113" s="688">
        <v>0.78571428571428559</v>
      </c>
      <c r="H113" s="688">
        <v>0.85714285714285698</v>
      </c>
      <c r="I113" s="688">
        <v>0.92857142857142838</v>
      </c>
      <c r="J113" s="689">
        <v>1</v>
      </c>
    </row>
    <row r="114" spans="2:15">
      <c r="B114" s="266" t="s">
        <v>114</v>
      </c>
      <c r="C114" s="193">
        <v>0.9</v>
      </c>
      <c r="D114" s="193">
        <v>0.9</v>
      </c>
      <c r="E114" s="193">
        <v>0.9</v>
      </c>
      <c r="F114" s="193">
        <v>0.9</v>
      </c>
      <c r="G114" s="193">
        <v>0.9</v>
      </c>
      <c r="H114" s="193">
        <v>0.9</v>
      </c>
      <c r="I114" s="193">
        <v>0.9</v>
      </c>
      <c r="J114" s="194">
        <v>0.9</v>
      </c>
    </row>
    <row r="115" spans="2:15">
      <c r="B115" s="267" t="s">
        <v>115</v>
      </c>
      <c r="C115" s="846"/>
      <c r="D115" s="846"/>
      <c r="E115" s="846"/>
      <c r="F115" s="846"/>
      <c r="G115" s="846"/>
      <c r="H115" s="846"/>
      <c r="I115" s="846"/>
      <c r="J115" s="846"/>
    </row>
    <row r="116" spans="2:15">
      <c r="B116" s="669"/>
      <c r="C116" s="746"/>
      <c r="D116" s="746"/>
      <c r="E116" s="746"/>
      <c r="F116" s="746"/>
      <c r="G116" s="746"/>
      <c r="H116" s="746"/>
      <c r="I116" s="746"/>
      <c r="J116" s="746"/>
      <c r="M116" s="30"/>
      <c r="N116" s="30"/>
      <c r="O116" s="30"/>
    </row>
    <row r="117" spans="2:15">
      <c r="B117" s="669"/>
      <c r="C117" s="746"/>
      <c r="D117" s="746"/>
      <c r="E117" s="746"/>
      <c r="F117" s="746"/>
      <c r="G117" s="746"/>
      <c r="H117" s="746"/>
      <c r="I117" s="746"/>
      <c r="J117" s="746"/>
      <c r="K117" s="394"/>
      <c r="L117" s="394"/>
      <c r="M117" s="30"/>
      <c r="N117" s="30"/>
      <c r="O117" s="30"/>
    </row>
    <row r="118" spans="2:15">
      <c r="B118" s="756" t="s">
        <v>215</v>
      </c>
      <c r="C118" s="110">
        <v>2014</v>
      </c>
      <c r="D118" s="111">
        <f t="shared" ref="D118:L118" si="22">C118+1</f>
        <v>2015</v>
      </c>
      <c r="E118" s="111">
        <f t="shared" si="22"/>
        <v>2016</v>
      </c>
      <c r="F118" s="111">
        <f t="shared" si="22"/>
        <v>2017</v>
      </c>
      <c r="G118" s="111">
        <f t="shared" si="22"/>
        <v>2018</v>
      </c>
      <c r="H118" s="111">
        <f t="shared" si="22"/>
        <v>2019</v>
      </c>
      <c r="I118" s="111">
        <f t="shared" si="22"/>
        <v>2020</v>
      </c>
      <c r="J118" s="111">
        <f t="shared" si="22"/>
        <v>2021</v>
      </c>
      <c r="K118" s="111">
        <f t="shared" si="22"/>
        <v>2022</v>
      </c>
      <c r="L118" s="169">
        <f t="shared" si="22"/>
        <v>2023</v>
      </c>
      <c r="M118" s="30"/>
      <c r="N118" s="30"/>
      <c r="O118" s="30"/>
    </row>
    <row r="119" spans="2:15">
      <c r="B119" s="747" t="s">
        <v>44</v>
      </c>
      <c r="C119" s="843"/>
      <c r="D119" s="844"/>
      <c r="E119" s="749">
        <v>1.5575632164737283</v>
      </c>
      <c r="F119" s="749">
        <v>1.4734141240658321</v>
      </c>
      <c r="G119" s="749">
        <v>1.4689588897025405</v>
      </c>
      <c r="H119" s="749">
        <v>1.4707200530126929</v>
      </c>
      <c r="I119" s="749">
        <v>1.4674716260161711</v>
      </c>
      <c r="J119" s="749">
        <v>1.4486206224386007</v>
      </c>
      <c r="K119" s="749">
        <v>1.4956798325868756</v>
      </c>
      <c r="L119" s="750">
        <v>1.4397148718051931</v>
      </c>
      <c r="M119" s="30"/>
      <c r="N119" s="30"/>
      <c r="O119" s="30"/>
    </row>
    <row r="120" spans="2:15">
      <c r="B120" s="747" t="s">
        <v>45</v>
      </c>
      <c r="C120" s="845"/>
      <c r="D120" s="846"/>
      <c r="E120" s="751">
        <v>-0.65871781800535345</v>
      </c>
      <c r="F120" s="751">
        <v>-0.63543772576063684</v>
      </c>
      <c r="G120" s="751">
        <v>-0.58907862874233818</v>
      </c>
      <c r="H120" s="751">
        <v>-0.58178188190178026</v>
      </c>
      <c r="I120" s="751">
        <v>-0.56823918867341305</v>
      </c>
      <c r="J120" s="751">
        <v>-0.51933170333654122</v>
      </c>
      <c r="K120" s="751">
        <v>-0.47962665852661612</v>
      </c>
      <c r="L120" s="752">
        <v>-0.4656874701170608</v>
      </c>
      <c r="M120" s="30"/>
      <c r="N120" s="30"/>
      <c r="O120" s="30"/>
    </row>
    <row r="121" spans="2:15">
      <c r="B121" s="747" t="s">
        <v>74</v>
      </c>
      <c r="C121" s="845"/>
      <c r="D121" s="846"/>
      <c r="E121" s="751">
        <v>-0.86626036283610952</v>
      </c>
      <c r="F121" s="751">
        <v>-0.81019773780890636</v>
      </c>
      <c r="G121" s="751">
        <v>-0.78919084241395188</v>
      </c>
      <c r="H121" s="751">
        <v>-0.79061873066036981</v>
      </c>
      <c r="I121" s="751">
        <v>-0.74432653414361061</v>
      </c>
      <c r="J121" s="751">
        <v>-0.70697274816976396</v>
      </c>
      <c r="K121" s="751">
        <v>-0.65350946162011747</v>
      </c>
      <c r="L121" s="752">
        <v>-0.66429758885743451</v>
      </c>
      <c r="M121" s="30"/>
      <c r="N121" s="30"/>
      <c r="O121" s="30"/>
    </row>
    <row r="122" spans="2:15">
      <c r="B122" s="747" t="s">
        <v>60</v>
      </c>
      <c r="C122" s="845"/>
      <c r="D122" s="846"/>
      <c r="E122" s="751">
        <v>-3.2612134183503572</v>
      </c>
      <c r="F122" s="751">
        <v>-3.3462554451402173</v>
      </c>
      <c r="G122" s="751">
        <v>-3.1732919768141143</v>
      </c>
      <c r="H122" s="751">
        <v>-3.1232404745251841</v>
      </c>
      <c r="I122" s="751">
        <v>-3.0767551306224106</v>
      </c>
      <c r="J122" s="751">
        <v>-2.9342177182087767</v>
      </c>
      <c r="K122" s="751">
        <v>-2.8825938479182072</v>
      </c>
      <c r="L122" s="752">
        <v>-2.7237011003750218</v>
      </c>
      <c r="M122" s="30"/>
      <c r="N122" s="30"/>
      <c r="O122" s="30"/>
    </row>
    <row r="123" spans="2:15">
      <c r="B123" s="747" t="s">
        <v>58</v>
      </c>
      <c r="C123" s="845"/>
      <c r="D123" s="846"/>
      <c r="E123" s="751">
        <v>-2.4260972367898193</v>
      </c>
      <c r="F123" s="751">
        <v>-2.3690383662844163</v>
      </c>
      <c r="G123" s="751">
        <v>-2.2433276600060932</v>
      </c>
      <c r="H123" s="751">
        <v>-2.1466020621213828</v>
      </c>
      <c r="I123" s="751">
        <v>-2.174009678716605</v>
      </c>
      <c r="J123" s="751">
        <v>-2.0538927838998693</v>
      </c>
      <c r="K123" s="751">
        <v>-1.9044581231060691</v>
      </c>
      <c r="L123" s="752">
        <v>-1.8008611131009082</v>
      </c>
      <c r="M123" s="30"/>
      <c r="N123" s="30"/>
      <c r="O123" s="30"/>
    </row>
    <row r="124" spans="2:15">
      <c r="B124" s="747" t="s">
        <v>59</v>
      </c>
      <c r="C124" s="845"/>
      <c r="D124" s="846"/>
      <c r="E124" s="751">
        <v>-2.1861012409352765</v>
      </c>
      <c r="F124" s="751">
        <v>-2.3820447425774849</v>
      </c>
      <c r="G124" s="751">
        <v>-2.2418672366929897</v>
      </c>
      <c r="H124" s="751">
        <v>-2.1147812646907029</v>
      </c>
      <c r="I124" s="751">
        <v>-2.0146177086326591</v>
      </c>
      <c r="J124" s="751">
        <v>-1.9421313262105093</v>
      </c>
      <c r="K124" s="751">
        <v>-1.9248856430948595</v>
      </c>
      <c r="L124" s="752">
        <v>-1.8464451304225615</v>
      </c>
      <c r="M124" s="30"/>
      <c r="N124" s="30"/>
      <c r="O124" s="30"/>
    </row>
    <row r="125" spans="2:15">
      <c r="B125" s="747" t="s">
        <v>46</v>
      </c>
      <c r="C125" s="845"/>
      <c r="D125" s="846"/>
      <c r="E125" s="751">
        <v>-1.8633532543800757</v>
      </c>
      <c r="F125" s="751">
        <v>-1.8182980405067262</v>
      </c>
      <c r="G125" s="751">
        <v>-1.83946756302578</v>
      </c>
      <c r="H125" s="751">
        <v>-1.7415973428180247</v>
      </c>
      <c r="I125" s="751">
        <v>-1.6798002111470465</v>
      </c>
      <c r="J125" s="751">
        <v>-1.5974456358596774</v>
      </c>
      <c r="K125" s="751">
        <v>-1.5016396120831343</v>
      </c>
      <c r="L125" s="752">
        <v>-1.4453638876860204</v>
      </c>
      <c r="M125" s="30"/>
      <c r="N125" s="30"/>
      <c r="O125" s="30"/>
    </row>
    <row r="126" spans="2:15">
      <c r="B126" s="747" t="s">
        <v>47</v>
      </c>
      <c r="C126" s="845"/>
      <c r="D126" s="846"/>
      <c r="E126" s="751">
        <v>-2.1317145269512103</v>
      </c>
      <c r="F126" s="751">
        <v>-2.193973633026753</v>
      </c>
      <c r="G126" s="751">
        <v>-1.9869010217130036</v>
      </c>
      <c r="H126" s="751">
        <v>-1.8037552784318813</v>
      </c>
      <c r="I126" s="751">
        <v>-1.7767942495618843</v>
      </c>
      <c r="J126" s="751">
        <v>-1.7901472583807538</v>
      </c>
      <c r="K126" s="751">
        <v>-1.6444113686346382</v>
      </c>
      <c r="L126" s="752">
        <v>-1.467384504290556</v>
      </c>
      <c r="M126" s="30"/>
      <c r="N126" s="30"/>
      <c r="O126" s="30"/>
    </row>
    <row r="127" spans="2:15">
      <c r="B127" s="747" t="s">
        <v>48</v>
      </c>
      <c r="C127" s="845"/>
      <c r="D127" s="846"/>
      <c r="E127" s="751">
        <v>0.16599721814464838</v>
      </c>
      <c r="F127" s="751">
        <v>0.16631900606776751</v>
      </c>
      <c r="G127" s="751">
        <v>0.16554337895881124</v>
      </c>
      <c r="H127" s="751">
        <v>0.16569741136821181</v>
      </c>
      <c r="I127" s="751">
        <v>0.16622630759870036</v>
      </c>
      <c r="J127" s="751">
        <v>0.16380302414374548</v>
      </c>
      <c r="K127" s="751">
        <v>0.16593344617950709</v>
      </c>
      <c r="L127" s="752">
        <v>0.16036688822048883</v>
      </c>
      <c r="M127" s="30"/>
      <c r="N127" s="30"/>
      <c r="O127" s="30"/>
    </row>
    <row r="128" spans="2:15">
      <c r="B128" s="747" t="s">
        <v>49</v>
      </c>
      <c r="C128" s="845"/>
      <c r="D128" s="846"/>
      <c r="E128" s="751">
        <v>0.3648271976377423</v>
      </c>
      <c r="F128" s="751">
        <v>0.37109083837102003</v>
      </c>
      <c r="G128" s="751">
        <v>0.36071859106606846</v>
      </c>
      <c r="H128" s="751">
        <v>0.35927814835295946</v>
      </c>
      <c r="I128" s="751">
        <v>0.3227419487574148</v>
      </c>
      <c r="J128" s="751">
        <v>0.32139075529498529</v>
      </c>
      <c r="K128" s="751">
        <v>0.32876178406363676</v>
      </c>
      <c r="L128" s="752">
        <v>0.31920430794598709</v>
      </c>
      <c r="M128" s="30"/>
      <c r="N128" s="30"/>
      <c r="O128" s="30"/>
    </row>
    <row r="129" spans="2:15">
      <c r="B129" s="747" t="s">
        <v>247</v>
      </c>
      <c r="C129" s="845"/>
      <c r="D129" s="846"/>
      <c r="E129" s="751">
        <v>7.1281196754416492</v>
      </c>
      <c r="F129" s="751">
        <v>6.9674138399666772</v>
      </c>
      <c r="G129" s="751">
        <v>6.2034025893135132</v>
      </c>
      <c r="H129" s="751">
        <v>6.3085978915797085</v>
      </c>
      <c r="I129" s="751">
        <v>6.2376648400128394</v>
      </c>
      <c r="J129" s="751">
        <v>6.4865819943041139</v>
      </c>
      <c r="K129" s="751">
        <v>6.8152516624832584</v>
      </c>
      <c r="L129" s="752">
        <v>6.6271056201039169</v>
      </c>
      <c r="M129" s="30"/>
      <c r="N129" s="30"/>
      <c r="O129" s="30"/>
    </row>
    <row r="130" spans="2:15">
      <c r="B130" s="747" t="s">
        <v>248</v>
      </c>
      <c r="C130" s="845"/>
      <c r="D130" s="846"/>
      <c r="E130" s="751">
        <v>6.5079014730517413</v>
      </c>
      <c r="F130" s="751">
        <v>6.5166167406950333</v>
      </c>
      <c r="G130" s="751">
        <v>6.3292456496722922</v>
      </c>
      <c r="H130" s="751">
        <v>6.4407397408462082</v>
      </c>
      <c r="I130" s="751">
        <v>6.6367331985058957</v>
      </c>
      <c r="J130" s="751">
        <v>6.7568163761394304</v>
      </c>
      <c r="K130" s="751">
        <v>6.6961234445143969</v>
      </c>
      <c r="L130" s="752">
        <v>6.7647427548792596</v>
      </c>
      <c r="M130" s="30"/>
      <c r="N130" s="30"/>
      <c r="O130" s="30"/>
    </row>
    <row r="131" spans="2:15">
      <c r="B131" s="747" t="s">
        <v>249</v>
      </c>
      <c r="C131" s="845"/>
      <c r="D131" s="846"/>
      <c r="E131" s="751">
        <v>3.6763138465229663</v>
      </c>
      <c r="F131" s="751">
        <v>3.6748350873956013</v>
      </c>
      <c r="G131" s="751">
        <v>3.4998529635433906</v>
      </c>
      <c r="H131" s="751">
        <v>3.724685546648324</v>
      </c>
      <c r="I131" s="751">
        <v>3.4121739487309477</v>
      </c>
      <c r="J131" s="751">
        <v>3.4202241027689042</v>
      </c>
      <c r="K131" s="751">
        <v>3.3053549439575329</v>
      </c>
      <c r="L131" s="752">
        <v>3.3633285641010966</v>
      </c>
      <c r="M131" s="30"/>
      <c r="N131" s="30"/>
      <c r="O131" s="30"/>
    </row>
    <row r="132" spans="2:15">
      <c r="B132" s="747" t="s">
        <v>250</v>
      </c>
      <c r="C132" s="845"/>
      <c r="D132" s="846"/>
      <c r="E132" s="751">
        <v>5.3762701961708466</v>
      </c>
      <c r="F132" s="751">
        <v>5.3775969760840585</v>
      </c>
      <c r="G132" s="751">
        <v>5.2618102801807671</v>
      </c>
      <c r="H132" s="751">
        <v>5.360849180672294</v>
      </c>
      <c r="I132" s="751">
        <v>5.2665238228731912</v>
      </c>
      <c r="J132" s="751">
        <v>5.3271179030285305</v>
      </c>
      <c r="K132" s="751">
        <v>5.3223294006601192</v>
      </c>
      <c r="L132" s="752">
        <v>5.5699880746272257</v>
      </c>
      <c r="M132" s="30"/>
      <c r="N132" s="30"/>
      <c r="O132" s="30"/>
    </row>
    <row r="133" spans="2:15">
      <c r="B133" s="747" t="s">
        <v>54</v>
      </c>
      <c r="C133" s="753">
        <v>1.4371556068940596</v>
      </c>
      <c r="D133" s="751">
        <v>1.3718015630879741</v>
      </c>
      <c r="E133" s="751">
        <v>1.3507660107019517</v>
      </c>
      <c r="F133" s="751">
        <v>1.356812198977974</v>
      </c>
      <c r="G133" s="751">
        <v>1.3598136386487443</v>
      </c>
      <c r="H133" s="751">
        <v>1.3501475065962032</v>
      </c>
      <c r="I133" s="751">
        <v>1.3298433305384654</v>
      </c>
      <c r="J133" s="751">
        <v>1.3174540960763355</v>
      </c>
      <c r="K133" s="846"/>
      <c r="L133" s="847"/>
      <c r="M133" s="30"/>
      <c r="N133" s="30"/>
      <c r="O133" s="30"/>
    </row>
    <row r="134" spans="2:15">
      <c r="B134" s="747" t="s">
        <v>55</v>
      </c>
      <c r="C134" s="753">
        <v>1.2224510767557433</v>
      </c>
      <c r="D134" s="751">
        <v>1.2198157429394254</v>
      </c>
      <c r="E134" s="751">
        <v>1.2942164825881293</v>
      </c>
      <c r="F134" s="751">
        <v>1.2596396269108345</v>
      </c>
      <c r="G134" s="751">
        <v>1.2840112184368913</v>
      </c>
      <c r="H134" s="751">
        <v>1.2678511857965422</v>
      </c>
      <c r="I134" s="751">
        <v>1.2592019055105816</v>
      </c>
      <c r="J134" s="751">
        <v>1.257376658609527</v>
      </c>
      <c r="K134" s="846"/>
      <c r="L134" s="847"/>
      <c r="M134" s="30"/>
      <c r="N134" s="30"/>
      <c r="O134" s="30"/>
    </row>
    <row r="135" spans="2:15">
      <c r="B135" s="747" t="s">
        <v>56</v>
      </c>
      <c r="C135" s="753">
        <v>0.82325002294811445</v>
      </c>
      <c r="D135" s="751">
        <v>0.82663571281128501</v>
      </c>
      <c r="E135" s="751">
        <v>0.79640504595610451</v>
      </c>
      <c r="F135" s="751">
        <v>0.78757021450124798</v>
      </c>
      <c r="G135" s="751">
        <v>0.81133252861207505</v>
      </c>
      <c r="H135" s="751">
        <v>0.81064228783969072</v>
      </c>
      <c r="I135" s="751">
        <v>0.80900368952296353</v>
      </c>
      <c r="J135" s="751">
        <v>0.78043276967968189</v>
      </c>
      <c r="K135" s="846"/>
      <c r="L135" s="847"/>
      <c r="M135" s="30"/>
      <c r="N135" s="30"/>
      <c r="O135" s="30"/>
    </row>
    <row r="136" spans="2:15">
      <c r="B136" s="747" t="s">
        <v>57</v>
      </c>
      <c r="C136" s="753">
        <v>1.0893959849781105</v>
      </c>
      <c r="D136" s="751">
        <v>1.027913194554035</v>
      </c>
      <c r="E136" s="751">
        <v>1.0066987144123654</v>
      </c>
      <c r="F136" s="751">
        <v>1.0192350900597893</v>
      </c>
      <c r="G136" s="751">
        <v>1.0341480780318344</v>
      </c>
      <c r="H136" s="751">
        <v>1.0204240792759967</v>
      </c>
      <c r="I136" s="751">
        <v>1.0137739549704501</v>
      </c>
      <c r="J136" s="751">
        <v>0.9898055017218621</v>
      </c>
      <c r="K136" s="846"/>
      <c r="L136" s="847"/>
      <c r="M136" s="30"/>
      <c r="N136" s="30"/>
      <c r="O136" s="30"/>
    </row>
    <row r="137" spans="2:15">
      <c r="B137" s="747" t="s">
        <v>51</v>
      </c>
      <c r="C137" s="753">
        <v>3.0675250143183739</v>
      </c>
      <c r="D137" s="751">
        <v>3.1629219417602221</v>
      </c>
      <c r="E137" s="751">
        <v>3.2156604222069194</v>
      </c>
      <c r="F137" s="751">
        <v>3.1773534622131239</v>
      </c>
      <c r="G137" s="751">
        <v>2.9925267771957293</v>
      </c>
      <c r="H137" s="751">
        <v>2.9953978987575276</v>
      </c>
      <c r="I137" s="751">
        <v>3.008780645638939</v>
      </c>
      <c r="J137" s="751">
        <v>3.0035530345258876</v>
      </c>
      <c r="K137" s="846"/>
      <c r="L137" s="847"/>
      <c r="M137" s="30"/>
      <c r="N137" s="30"/>
      <c r="O137" s="30"/>
    </row>
    <row r="138" spans="2:15">
      <c r="B138" s="747" t="s">
        <v>53</v>
      </c>
      <c r="C138" s="753">
        <v>2.1240897362733717</v>
      </c>
      <c r="D138" s="751">
        <v>2.0350723340362249</v>
      </c>
      <c r="E138" s="751">
        <v>1.9686998072928457</v>
      </c>
      <c r="F138" s="751">
        <v>2.0858456765056492</v>
      </c>
      <c r="G138" s="751">
        <v>2.1150393198028121</v>
      </c>
      <c r="H138" s="751">
        <v>2.0960407823683633</v>
      </c>
      <c r="I138" s="751">
        <v>1.9709648894580449</v>
      </c>
      <c r="J138" s="751">
        <v>1.9558237270696361</v>
      </c>
      <c r="K138" s="846"/>
      <c r="L138" s="847"/>
      <c r="M138" s="30"/>
      <c r="N138" s="30"/>
      <c r="O138" s="30"/>
    </row>
    <row r="139" spans="2:15">
      <c r="B139" s="747" t="s">
        <v>52</v>
      </c>
      <c r="C139" s="753">
        <v>4.3724011747736116</v>
      </c>
      <c r="D139" s="751">
        <v>4.1057641662653896</v>
      </c>
      <c r="E139" s="751">
        <v>4.0545669929819539</v>
      </c>
      <c r="F139" s="751">
        <v>4.1740927460581894</v>
      </c>
      <c r="G139" s="751">
        <v>4.2397101975440528</v>
      </c>
      <c r="H139" s="751">
        <v>4.2461477210751069</v>
      </c>
      <c r="I139" s="751">
        <v>4.1078523076276792</v>
      </c>
      <c r="J139" s="751">
        <v>4.0575944965475035</v>
      </c>
      <c r="K139" s="846"/>
      <c r="L139" s="847"/>
      <c r="M139" s="30"/>
      <c r="N139" s="30"/>
      <c r="O139" s="30"/>
    </row>
    <row r="140" spans="2:15">
      <c r="B140" s="747" t="s">
        <v>50</v>
      </c>
      <c r="C140" s="753">
        <v>1.3982776671905828</v>
      </c>
      <c r="D140" s="751">
        <v>1.3864649866746799</v>
      </c>
      <c r="E140" s="751">
        <v>1.3673040530931269</v>
      </c>
      <c r="F140" s="751">
        <v>1.3493453776780693</v>
      </c>
      <c r="G140" s="751">
        <v>1.3347777856873293</v>
      </c>
      <c r="H140" s="751">
        <v>1.3354887108693174</v>
      </c>
      <c r="I140" s="751">
        <v>1.3597799661606067</v>
      </c>
      <c r="J140" s="751">
        <v>1.3515240072037848</v>
      </c>
      <c r="K140" s="846"/>
      <c r="L140" s="847"/>
      <c r="M140" s="30"/>
      <c r="N140" s="30"/>
      <c r="O140" s="30"/>
    </row>
    <row r="141" spans="2:15">
      <c r="B141" s="747" t="s">
        <v>114</v>
      </c>
      <c r="C141" s="753">
        <v>-1.1295718210052885</v>
      </c>
      <c r="D141" s="751">
        <v>-1.1444007312827333</v>
      </c>
      <c r="E141" s="751">
        <v>-1.1763817360750841</v>
      </c>
      <c r="F141" s="751">
        <v>-1.5927557463957547</v>
      </c>
      <c r="G141" s="751">
        <v>-1.8565667598967899</v>
      </c>
      <c r="H141" s="751">
        <v>-1.2720416735170972</v>
      </c>
      <c r="I141" s="751">
        <v>-1.1039739947823479</v>
      </c>
      <c r="J141" s="751">
        <v>-1.018311326547777</v>
      </c>
      <c r="K141" s="846"/>
      <c r="L141" s="847"/>
      <c r="M141" s="30"/>
      <c r="N141" s="30"/>
      <c r="O141" s="30"/>
    </row>
    <row r="142" spans="2:15">
      <c r="B142" s="747" t="s">
        <v>115</v>
      </c>
      <c r="C142" s="753">
        <v>-0.43181154987245485</v>
      </c>
      <c r="D142" s="751">
        <v>-0.39947195996305995</v>
      </c>
      <c r="E142" s="751">
        <v>-0.34734317043598018</v>
      </c>
      <c r="F142" s="751">
        <v>-0.3193206524905472</v>
      </c>
      <c r="G142" s="751">
        <v>-0.31265626882301373</v>
      </c>
      <c r="H142" s="751">
        <v>-0.30799379948941219</v>
      </c>
      <c r="I142" s="751">
        <v>-0.32570922921081308</v>
      </c>
      <c r="J142" s="751">
        <v>-0.31552026220892354</v>
      </c>
      <c r="K142" s="846"/>
      <c r="L142" s="847"/>
      <c r="M142" s="30"/>
      <c r="N142" s="30"/>
      <c r="O142" s="30"/>
    </row>
    <row r="143" spans="2:15">
      <c r="B143" s="747" t="s">
        <v>112</v>
      </c>
      <c r="C143" s="753">
        <v>15.168246288518162</v>
      </c>
      <c r="D143" s="751">
        <v>16.275110005972994</v>
      </c>
      <c r="E143" s="751">
        <v>15.614702904478012</v>
      </c>
      <c r="F143" s="751">
        <v>14.911674359737152</v>
      </c>
      <c r="G143" s="751">
        <v>13.033415757853545</v>
      </c>
      <c r="H143" s="751">
        <v>12.556067765830047</v>
      </c>
      <c r="I143" s="751">
        <v>11.285100906339711</v>
      </c>
      <c r="J143" s="751">
        <v>9.8268179419485548</v>
      </c>
      <c r="K143" s="846"/>
      <c r="L143" s="847"/>
      <c r="M143" s="30"/>
      <c r="N143" s="30"/>
      <c r="O143" s="30"/>
    </row>
    <row r="144" spans="2:15">
      <c r="B144" s="747" t="s">
        <v>113</v>
      </c>
      <c r="C144" s="753">
        <v>0.93219394583370063</v>
      </c>
      <c r="D144" s="751">
        <v>0.89969793099769957</v>
      </c>
      <c r="E144" s="751">
        <v>0.87783267686821997</v>
      </c>
      <c r="F144" s="751">
        <v>0.87232109317784756</v>
      </c>
      <c r="G144" s="751">
        <v>0.89875958568159287</v>
      </c>
      <c r="H144" s="751">
        <v>0.82801710222961222</v>
      </c>
      <c r="I144" s="751">
        <v>0.88417658562860901</v>
      </c>
      <c r="J144" s="751">
        <v>0.89982415652833247</v>
      </c>
      <c r="K144" s="846"/>
      <c r="L144" s="847"/>
      <c r="M144" s="30"/>
      <c r="N144" s="30"/>
      <c r="O144" s="30"/>
    </row>
    <row r="145" spans="1:15">
      <c r="B145" s="747" t="s">
        <v>61</v>
      </c>
      <c r="C145" s="753">
        <v>10.952751093909903</v>
      </c>
      <c r="D145" s="751">
        <v>1.3412683602121493</v>
      </c>
      <c r="E145" s="751">
        <v>22.190179414419269</v>
      </c>
      <c r="F145" s="751">
        <v>7.0488483253947072</v>
      </c>
      <c r="G145" s="751">
        <v>6.9020695692988534</v>
      </c>
      <c r="H145" s="751">
        <v>6.9425238085580094</v>
      </c>
      <c r="I145" s="751">
        <v>7.0785069781779111</v>
      </c>
      <c r="J145" s="751">
        <v>5.2688524500291916</v>
      </c>
      <c r="K145" s="846"/>
      <c r="L145" s="847"/>
      <c r="M145" s="30"/>
      <c r="N145" s="30"/>
      <c r="O145" s="30"/>
    </row>
    <row r="146" spans="1:15">
      <c r="B146" s="748" t="s">
        <v>62</v>
      </c>
      <c r="C146" s="754">
        <v>4.7850556060781999</v>
      </c>
      <c r="D146" s="755">
        <v>4.9736597194598335</v>
      </c>
      <c r="E146" s="755">
        <v>5.6988662496343032</v>
      </c>
      <c r="F146" s="755">
        <v>3.7921077312788807</v>
      </c>
      <c r="G146" s="755">
        <v>2.8512563802087829</v>
      </c>
      <c r="H146" s="755">
        <v>2.8799765245720623</v>
      </c>
      <c r="I146" s="755">
        <v>2.9074703511454074</v>
      </c>
      <c r="J146" s="755">
        <v>2.8191074376225309</v>
      </c>
      <c r="K146" s="848"/>
      <c r="L146" s="849"/>
      <c r="M146" s="30"/>
      <c r="N146" s="30"/>
      <c r="O146" s="30"/>
    </row>
    <row r="147" spans="1:15">
      <c r="B147" s="30"/>
      <c r="C147" s="30"/>
      <c r="D147" s="30"/>
      <c r="E147" s="30"/>
      <c r="F147" s="30"/>
      <c r="G147" s="30"/>
      <c r="H147" s="30"/>
      <c r="I147" s="30"/>
      <c r="J147" s="30"/>
      <c r="K147" s="30"/>
      <c r="L147" s="30"/>
      <c r="M147" s="30"/>
      <c r="N147" s="30"/>
      <c r="O147" s="30"/>
    </row>
    <row r="148" spans="1:15">
      <c r="B148" s="669"/>
      <c r="C148" s="394"/>
      <c r="D148" s="394"/>
      <c r="E148" s="394"/>
      <c r="F148" s="394"/>
      <c r="G148" s="394"/>
      <c r="H148" s="394"/>
      <c r="I148" s="394"/>
      <c r="J148" s="394"/>
      <c r="K148" s="30"/>
      <c r="L148" s="30"/>
      <c r="M148" s="30"/>
    </row>
    <row r="149" spans="1:15">
      <c r="B149" s="692" t="str">
        <f>LEFT('RFPR cover'!C6,2)</f>
        <v>GT</v>
      </c>
      <c r="C149" s="690"/>
      <c r="D149" s="690"/>
      <c r="E149" s="690"/>
      <c r="F149" s="690"/>
      <c r="G149" s="690"/>
      <c r="H149" s="690"/>
      <c r="I149" s="690"/>
      <c r="J149" s="690"/>
      <c r="K149" s="690"/>
      <c r="L149" s="691"/>
    </row>
    <row r="150" spans="1:15" ht="14.25" customHeight="1">
      <c r="A150" s="179"/>
      <c r="B150" s="744" t="s">
        <v>661</v>
      </c>
      <c r="C150" s="745"/>
      <c r="D150" s="745"/>
      <c r="E150" s="745"/>
      <c r="F150" s="743"/>
      <c r="G150" s="743"/>
      <c r="H150" s="743"/>
      <c r="I150" s="743"/>
      <c r="J150" s="743"/>
      <c r="K150" s="743"/>
      <c r="L150" s="743"/>
      <c r="M150" s="743"/>
      <c r="N150" s="743"/>
    </row>
    <row r="151" spans="1:15" s="30" customFormat="1" ht="14.25" customHeight="1">
      <c r="A151" s="1017"/>
      <c r="B151" s="1018"/>
      <c r="C151" s="1019"/>
      <c r="D151" s="1019"/>
      <c r="E151" s="1019"/>
      <c r="F151" s="1020"/>
      <c r="G151" s="1020"/>
      <c r="H151" s="1020"/>
      <c r="I151" s="1020"/>
      <c r="J151" s="1020"/>
      <c r="K151" s="1020"/>
      <c r="L151" s="1020"/>
      <c r="M151" s="1020"/>
      <c r="N151" s="1020"/>
    </row>
    <row r="152" spans="1:15">
      <c r="A152" s="177"/>
      <c r="B152" s="1021" t="s">
        <v>667</v>
      </c>
      <c r="C152" s="180"/>
      <c r="D152" s="180"/>
      <c r="E152" s="1022" t="b">
        <f>OR((LEFT('RFPR cover'!$C$6,2)=Data!F152),'RFPR cover'!$C$5=Data!F152)</f>
        <v>0</v>
      </c>
      <c r="F152" s="393" t="str">
        <f>B162</f>
        <v>ED</v>
      </c>
      <c r="G152" s="1023"/>
    </row>
    <row r="153" spans="1:15">
      <c r="A153" s="177"/>
      <c r="B153" s="1084" t="str">
        <f>CHOOSE(MATCH(TRUE,$E$152:$E$159,0),B163,B173,B183,E183,B193,E193,B203,E203)&amp;""</f>
        <v>Stakeholder Satisfaction Output</v>
      </c>
      <c r="C153" s="180"/>
      <c r="D153" s="180"/>
      <c r="E153" s="1024" t="b">
        <f>OR((LEFT('RFPR cover'!$C$6,2)=Data!F153),'RFPR cover'!$C$5=Data!F153)</f>
        <v>0</v>
      </c>
      <c r="F153" s="394" t="str">
        <f>B172</f>
        <v>GD</v>
      </c>
      <c r="G153" s="176"/>
    </row>
    <row r="154" spans="1:15">
      <c r="A154" s="177"/>
      <c r="B154" s="1085" t="str">
        <f t="shared" ref="B154:B160" si="23">CHOOSE(MATCH(TRUE,$E$152:$E$159,0),B164,B174,B184,E184,B194,E194,B204,E204)&amp;""</f>
        <v>Permits revenue adjustment</v>
      </c>
      <c r="C154" s="180"/>
      <c r="D154" s="180"/>
      <c r="E154" s="1024" t="b">
        <f>OR((LEFT('RFPR cover'!$C$6,2)=Data!F154),'RFPR cover'!$C$5=Data!F154)</f>
        <v>1</v>
      </c>
      <c r="F154" s="1083" t="str">
        <f>B182</f>
        <v>NGGT (TO)</v>
      </c>
      <c r="G154" s="176"/>
    </row>
    <row r="155" spans="1:15">
      <c r="A155" s="177"/>
      <c r="B155" s="1085" t="str">
        <f t="shared" si="23"/>
        <v/>
      </c>
      <c r="C155" s="180"/>
      <c r="D155" s="180"/>
      <c r="E155" s="1024" t="b">
        <f>OR((LEFT('RFPR cover'!$C$6,2)=Data!F155),'RFPR cover'!$C$5=Data!F155)</f>
        <v>0</v>
      </c>
      <c r="F155" s="1025" t="str">
        <f>E182</f>
        <v>NGGT (SO)</v>
      </c>
      <c r="G155" s="176"/>
    </row>
    <row r="156" spans="1:15">
      <c r="A156" s="177"/>
      <c r="B156" s="1085" t="str">
        <f t="shared" si="23"/>
        <v/>
      </c>
      <c r="C156" s="180"/>
      <c r="D156" s="180"/>
      <c r="E156" s="1024" t="b">
        <f>OR((LEFT('RFPR cover'!$C$6,2)=Data!F156),'RFPR cover'!$C$5=Data!F156)</f>
        <v>0</v>
      </c>
      <c r="F156" s="1025" t="str">
        <f>B192</f>
        <v>NGET (TO)</v>
      </c>
      <c r="G156" s="176"/>
    </row>
    <row r="157" spans="1:15">
      <c r="A157" s="177"/>
      <c r="B157" s="1086" t="str">
        <f t="shared" si="23"/>
        <v/>
      </c>
      <c r="C157" s="180"/>
      <c r="D157" s="180"/>
      <c r="E157" s="1024" t="b">
        <f>OR((LEFT('RFPR cover'!$C$6,2)=Data!F157),'RFPR cover'!$C$5=Data!F157)</f>
        <v>0</v>
      </c>
      <c r="F157" s="1025" t="str">
        <f>E192</f>
        <v>NGESO</v>
      </c>
      <c r="G157" s="176"/>
    </row>
    <row r="158" spans="1:15">
      <c r="A158" s="177"/>
      <c r="B158" s="1086" t="str">
        <f t="shared" si="23"/>
        <v/>
      </c>
      <c r="C158" s="180"/>
      <c r="D158" s="180"/>
      <c r="E158" s="1024" t="b">
        <f>OR((LEFT('RFPR cover'!$C$6,2)=Data!F158),'RFPR cover'!$C$5=Data!F158)</f>
        <v>0</v>
      </c>
      <c r="F158" s="1025" t="str">
        <f>B202</f>
        <v>SPT</v>
      </c>
      <c r="G158" s="176"/>
    </row>
    <row r="159" spans="1:15">
      <c r="A159" s="177"/>
      <c r="B159" s="1086" t="str">
        <f t="shared" si="23"/>
        <v/>
      </c>
      <c r="C159" s="180"/>
      <c r="D159" s="180"/>
      <c r="E159" s="1026" t="b">
        <f>OR((LEFT('RFPR cover'!$C$6,2)=Data!F159),'RFPR cover'!$C$5=Data!F159)</f>
        <v>0</v>
      </c>
      <c r="F159" s="1027" t="str">
        <f>E202</f>
        <v>SHET</v>
      </c>
      <c r="G159" s="260"/>
    </row>
    <row r="160" spans="1:15">
      <c r="A160" s="177"/>
      <c r="B160" s="180" t="str">
        <f t="shared" si="23"/>
        <v/>
      </c>
      <c r="C160" s="180"/>
      <c r="D160" s="180"/>
      <c r="E160" s="57"/>
      <c r="F160" s="1025"/>
      <c r="G160" s="41"/>
    </row>
    <row r="161" spans="1:7">
      <c r="A161" s="177"/>
      <c r="B161" s="180"/>
      <c r="C161" s="180"/>
      <c r="D161" s="180"/>
      <c r="E161" s="57"/>
      <c r="F161" s="1025"/>
      <c r="G161" s="41"/>
    </row>
    <row r="162" spans="1:7" ht="12" customHeight="1">
      <c r="A162" s="177"/>
      <c r="B162" s="1483" t="s">
        <v>173</v>
      </c>
      <c r="C162" s="1479"/>
      <c r="D162" s="180"/>
      <c r="E162" s="180"/>
    </row>
    <row r="163" spans="1:7">
      <c r="A163" s="177"/>
      <c r="B163" s="1484" t="s">
        <v>662</v>
      </c>
      <c r="C163" s="1485"/>
      <c r="D163" s="180"/>
      <c r="E163" s="180"/>
    </row>
    <row r="164" spans="1:7">
      <c r="A164" s="177"/>
      <c r="B164" s="1484" t="s">
        <v>663</v>
      </c>
      <c r="C164" s="1485"/>
      <c r="D164" s="180"/>
      <c r="E164" s="180"/>
    </row>
    <row r="165" spans="1:7">
      <c r="A165" s="177"/>
      <c r="B165" s="1486" t="s">
        <v>664</v>
      </c>
      <c r="C165" s="1487"/>
      <c r="D165" s="180"/>
      <c r="E165" s="180"/>
    </row>
    <row r="166" spans="1:7">
      <c r="A166" s="177"/>
      <c r="B166" s="1486" t="s">
        <v>665</v>
      </c>
      <c r="C166" s="1487"/>
      <c r="D166" s="180"/>
      <c r="E166" s="180"/>
    </row>
    <row r="167" spans="1:7">
      <c r="A167" s="177"/>
      <c r="B167" s="1486" t="s">
        <v>666</v>
      </c>
      <c r="C167" s="1487"/>
      <c r="D167" s="180"/>
      <c r="E167" s="180"/>
    </row>
    <row r="168" spans="1:7">
      <c r="A168" s="177"/>
      <c r="B168" s="1486"/>
      <c r="C168" s="1487"/>
      <c r="D168" s="180"/>
      <c r="E168" s="180"/>
    </row>
    <row r="169" spans="1:7">
      <c r="A169" s="177"/>
      <c r="B169" s="1486"/>
      <c r="C169" s="1487"/>
      <c r="D169" s="180"/>
      <c r="E169" s="180"/>
    </row>
    <row r="170" spans="1:7">
      <c r="A170" s="177"/>
      <c r="B170" s="180"/>
      <c r="C170" s="180"/>
      <c r="D170" s="180"/>
      <c r="E170" s="180"/>
    </row>
    <row r="171" spans="1:7">
      <c r="A171" s="177"/>
      <c r="B171" s="180"/>
      <c r="C171" s="180"/>
      <c r="D171" s="180"/>
      <c r="E171" s="180"/>
    </row>
    <row r="172" spans="1:7">
      <c r="A172" s="177"/>
      <c r="B172" s="1483" t="s">
        <v>174</v>
      </c>
      <c r="C172" s="1479"/>
      <c r="D172" s="180"/>
      <c r="E172" s="180"/>
    </row>
    <row r="173" spans="1:7" ht="12.75" customHeight="1">
      <c r="A173" s="177"/>
      <c r="B173" s="1480" t="s">
        <v>224</v>
      </c>
      <c r="C173" s="1482"/>
      <c r="D173" s="180"/>
      <c r="E173" s="180"/>
    </row>
    <row r="174" spans="1:7" ht="12.75" customHeight="1">
      <c r="A174" s="177"/>
      <c r="B174" s="1474" t="s">
        <v>225</v>
      </c>
      <c r="C174" s="1476"/>
      <c r="D174" s="180"/>
      <c r="E174" s="180"/>
    </row>
    <row r="175" spans="1:7" ht="12.75" customHeight="1">
      <c r="A175" s="177"/>
      <c r="B175" s="1474" t="s">
        <v>226</v>
      </c>
      <c r="C175" s="1476"/>
      <c r="D175" s="180"/>
      <c r="E175" s="180"/>
    </row>
    <row r="176" spans="1:7" ht="12.75" customHeight="1">
      <c r="A176" s="177"/>
      <c r="B176" s="1474" t="s">
        <v>227</v>
      </c>
      <c r="C176" s="1476"/>
      <c r="D176" s="180"/>
      <c r="E176" s="180"/>
    </row>
    <row r="177" spans="1:9" ht="12.75" customHeight="1">
      <c r="A177" s="177"/>
      <c r="B177" s="1471" t="s">
        <v>568</v>
      </c>
      <c r="C177" s="1473"/>
      <c r="D177" s="180"/>
      <c r="E177" s="180"/>
    </row>
    <row r="178" spans="1:9" ht="12.75" customHeight="1">
      <c r="A178" s="177"/>
      <c r="B178" s="1471"/>
      <c r="C178" s="1473"/>
      <c r="D178" s="180"/>
      <c r="E178" s="180"/>
    </row>
    <row r="179" spans="1:9" ht="12.75" customHeight="1">
      <c r="A179" s="177"/>
      <c r="B179" s="1471"/>
      <c r="C179" s="1473"/>
      <c r="D179" s="180"/>
      <c r="E179" s="180"/>
    </row>
    <row r="180" spans="1:9">
      <c r="A180" s="177"/>
      <c r="B180" s="180"/>
      <c r="C180" s="180"/>
      <c r="D180" s="180"/>
      <c r="E180" s="180"/>
    </row>
    <row r="181" spans="1:9">
      <c r="A181" s="177"/>
      <c r="B181" s="180"/>
      <c r="C181" s="180"/>
      <c r="D181" s="180"/>
      <c r="E181" s="180"/>
    </row>
    <row r="182" spans="1:9">
      <c r="A182" s="177"/>
      <c r="B182" s="1477" t="str">
        <f>B95</f>
        <v>NGGT (TO)</v>
      </c>
      <c r="C182" s="1509"/>
      <c r="D182" s="180"/>
      <c r="E182" s="1477" t="str">
        <f>B96</f>
        <v>NGGT (SO)</v>
      </c>
      <c r="F182" s="1478"/>
      <c r="G182" s="1478"/>
      <c r="H182" s="1478"/>
      <c r="I182" s="1479"/>
    </row>
    <row r="183" spans="1:9" ht="12.65" customHeight="1">
      <c r="A183" s="177"/>
      <c r="B183" s="1480" t="s">
        <v>220</v>
      </c>
      <c r="C183" s="1482"/>
      <c r="D183" s="180"/>
      <c r="E183" s="1474" t="s">
        <v>842</v>
      </c>
      <c r="F183" s="1475" t="s">
        <v>842</v>
      </c>
      <c r="G183" s="1475" t="s">
        <v>842</v>
      </c>
      <c r="H183" s="1475" t="s">
        <v>842</v>
      </c>
      <c r="I183" s="1476" t="s">
        <v>842</v>
      </c>
    </row>
    <row r="184" spans="1:9" ht="12.65" customHeight="1">
      <c r="A184" s="177"/>
      <c r="B184" s="1474" t="s">
        <v>228</v>
      </c>
      <c r="C184" s="1476"/>
      <c r="D184" s="180"/>
      <c r="E184" s="1474" t="s">
        <v>843</v>
      </c>
      <c r="F184" s="1475" t="s">
        <v>843</v>
      </c>
      <c r="G184" s="1475" t="s">
        <v>843</v>
      </c>
      <c r="H184" s="1475" t="s">
        <v>843</v>
      </c>
      <c r="I184" s="1476" t="s">
        <v>843</v>
      </c>
    </row>
    <row r="185" spans="1:9" ht="12.65" customHeight="1">
      <c r="A185" s="177"/>
      <c r="B185" s="1474"/>
      <c r="C185" s="1476"/>
      <c r="D185" s="180"/>
      <c r="E185" s="1474" t="s">
        <v>844</v>
      </c>
      <c r="F185" s="1475" t="s">
        <v>844</v>
      </c>
      <c r="G185" s="1475" t="s">
        <v>844</v>
      </c>
      <c r="H185" s="1475" t="s">
        <v>844</v>
      </c>
      <c r="I185" s="1476" t="s">
        <v>844</v>
      </c>
    </row>
    <row r="186" spans="1:9" ht="12.65" customHeight="1">
      <c r="A186" s="177"/>
      <c r="B186" s="1474"/>
      <c r="C186" s="1476"/>
      <c r="D186" s="180"/>
      <c r="E186" s="1474" t="s">
        <v>845</v>
      </c>
      <c r="F186" s="1475" t="s">
        <v>845</v>
      </c>
      <c r="G186" s="1475" t="s">
        <v>845</v>
      </c>
      <c r="H186" s="1475" t="s">
        <v>845</v>
      </c>
      <c r="I186" s="1476" t="s">
        <v>845</v>
      </c>
    </row>
    <row r="187" spans="1:9" ht="12.65" customHeight="1">
      <c r="A187" s="177"/>
      <c r="B187" s="1471"/>
      <c r="C187" s="1473"/>
      <c r="D187" s="180"/>
      <c r="E187" s="1474" t="s">
        <v>846</v>
      </c>
      <c r="F187" s="1475" t="s">
        <v>846</v>
      </c>
      <c r="G187" s="1475" t="s">
        <v>846</v>
      </c>
      <c r="H187" s="1475" t="s">
        <v>846</v>
      </c>
      <c r="I187" s="1476" t="s">
        <v>846</v>
      </c>
    </row>
    <row r="188" spans="1:9" ht="12.65" customHeight="1">
      <c r="A188" s="177"/>
      <c r="B188" s="1471"/>
      <c r="C188" s="1473"/>
      <c r="D188" s="180"/>
      <c r="E188" s="1474" t="s">
        <v>847</v>
      </c>
      <c r="F188" s="1475" t="s">
        <v>847</v>
      </c>
      <c r="G188" s="1475" t="s">
        <v>847</v>
      </c>
      <c r="H188" s="1475" t="s">
        <v>847</v>
      </c>
      <c r="I188" s="1476" t="s">
        <v>847</v>
      </c>
    </row>
    <row r="189" spans="1:9" ht="12.65" customHeight="1">
      <c r="A189" s="177"/>
      <c r="B189" s="1471"/>
      <c r="C189" s="1473"/>
      <c r="D189" s="180"/>
      <c r="E189" s="1474" t="s">
        <v>848</v>
      </c>
      <c r="F189" s="1475" t="s">
        <v>848</v>
      </c>
      <c r="G189" s="1475" t="s">
        <v>848</v>
      </c>
      <c r="H189" s="1475" t="s">
        <v>848</v>
      </c>
      <c r="I189" s="1476" t="s">
        <v>848</v>
      </c>
    </row>
    <row r="190" spans="1:9">
      <c r="A190" s="177"/>
      <c r="B190" s="180"/>
      <c r="C190" s="180"/>
      <c r="D190" s="180"/>
      <c r="E190" s="180"/>
    </row>
    <row r="191" spans="1:9">
      <c r="A191" s="177"/>
      <c r="B191" s="180"/>
      <c r="C191" s="180"/>
      <c r="D191" s="180"/>
      <c r="E191" s="180"/>
    </row>
    <row r="192" spans="1:9">
      <c r="A192" s="177"/>
      <c r="B192" s="1477" t="str">
        <f>B97</f>
        <v>NGET (TO)</v>
      </c>
      <c r="C192" s="1509"/>
      <c r="D192" s="180"/>
      <c r="E192" s="1477" t="str">
        <f>B98</f>
        <v>NGESO</v>
      </c>
      <c r="F192" s="1478"/>
      <c r="G192" s="1478"/>
      <c r="H192" s="1478"/>
      <c r="I192" s="1479"/>
    </row>
    <row r="193" spans="1:9" ht="12.75" customHeight="1">
      <c r="A193" s="177"/>
      <c r="B193" s="1480" t="s">
        <v>219</v>
      </c>
      <c r="C193" s="1482"/>
      <c r="D193" s="180"/>
      <c r="E193" s="1474" t="s">
        <v>849</v>
      </c>
      <c r="F193" s="1475" t="s">
        <v>849</v>
      </c>
      <c r="G193" s="1475" t="s">
        <v>849</v>
      </c>
      <c r="H193" s="1475" t="s">
        <v>849</v>
      </c>
      <c r="I193" s="1476" t="s">
        <v>849</v>
      </c>
    </row>
    <row r="194" spans="1:9" ht="12.75" customHeight="1">
      <c r="A194" s="177"/>
      <c r="B194" s="1474" t="s">
        <v>220</v>
      </c>
      <c r="C194" s="1476"/>
      <c r="D194" s="180"/>
      <c r="E194" s="1474" t="s">
        <v>850</v>
      </c>
      <c r="F194" s="1475" t="s">
        <v>850</v>
      </c>
      <c r="G194" s="1475" t="s">
        <v>850</v>
      </c>
      <c r="H194" s="1475" t="s">
        <v>850</v>
      </c>
      <c r="I194" s="1476" t="s">
        <v>850</v>
      </c>
    </row>
    <row r="195" spans="1:9" ht="12.75" customHeight="1">
      <c r="A195" s="177"/>
      <c r="B195" s="1474" t="s">
        <v>221</v>
      </c>
      <c r="C195" s="1476"/>
      <c r="D195" s="180"/>
      <c r="E195" s="1474" t="s">
        <v>851</v>
      </c>
      <c r="F195" s="1475" t="s">
        <v>851</v>
      </c>
      <c r="G195" s="1475" t="s">
        <v>851</v>
      </c>
      <c r="H195" s="1475" t="s">
        <v>851</v>
      </c>
      <c r="I195" s="1476" t="s">
        <v>851</v>
      </c>
    </row>
    <row r="196" spans="1:9" ht="12.75" customHeight="1">
      <c r="A196" s="177"/>
      <c r="B196" s="1474" t="s">
        <v>222</v>
      </c>
      <c r="C196" s="1476"/>
      <c r="D196" s="180"/>
      <c r="E196" s="1474" t="s">
        <v>864</v>
      </c>
      <c r="F196" s="1475"/>
      <c r="G196" s="1475"/>
      <c r="H196" s="1475"/>
      <c r="I196" s="1476"/>
    </row>
    <row r="197" spans="1:9" ht="12.75" customHeight="1">
      <c r="A197" s="177"/>
      <c r="B197" s="1471"/>
      <c r="C197" s="1473"/>
      <c r="D197" s="180"/>
      <c r="E197" s="1471"/>
      <c r="F197" s="1472"/>
      <c r="G197" s="1472"/>
      <c r="H197" s="1472"/>
      <c r="I197" s="1473"/>
    </row>
    <row r="198" spans="1:9" ht="12.75" customHeight="1">
      <c r="A198" s="177"/>
      <c r="B198" s="1471"/>
      <c r="C198" s="1473"/>
      <c r="D198" s="180"/>
      <c r="E198" s="1471"/>
      <c r="F198" s="1472"/>
      <c r="G198" s="1472"/>
      <c r="H198" s="1472"/>
      <c r="I198" s="1473"/>
    </row>
    <row r="199" spans="1:9" ht="12.75" customHeight="1">
      <c r="A199" s="177"/>
      <c r="B199" s="1471"/>
      <c r="C199" s="1473"/>
      <c r="D199" s="180"/>
      <c r="E199" s="1471"/>
      <c r="F199" s="1472"/>
      <c r="G199" s="1472"/>
      <c r="H199" s="1472"/>
      <c r="I199" s="1473"/>
    </row>
    <row r="200" spans="1:9" s="30" customFormat="1" ht="12.75" customHeight="1">
      <c r="A200" s="1014"/>
      <c r="B200" s="1014"/>
      <c r="C200" s="1014"/>
      <c r="D200" s="1015"/>
      <c r="E200" s="1016"/>
      <c r="F200" s="1016"/>
      <c r="G200" s="1016"/>
      <c r="H200" s="1016"/>
      <c r="I200" s="1016"/>
    </row>
    <row r="201" spans="1:9" s="30" customFormat="1" ht="12.75" customHeight="1">
      <c r="A201" s="1014"/>
      <c r="B201" s="1014"/>
      <c r="C201" s="1014"/>
      <c r="D201" s="1015"/>
      <c r="E201" s="1016"/>
      <c r="F201" s="1016"/>
      <c r="G201" s="1016"/>
      <c r="H201" s="1016"/>
      <c r="I201" s="1016"/>
    </row>
    <row r="202" spans="1:9">
      <c r="A202" s="177"/>
      <c r="B202" s="1477" t="str">
        <f>B145</f>
        <v>SPT</v>
      </c>
      <c r="C202" s="1509"/>
      <c r="D202" s="180"/>
      <c r="E202" s="1477" t="str">
        <f>B100</f>
        <v>SHET</v>
      </c>
      <c r="F202" s="1478"/>
      <c r="G202" s="1478"/>
      <c r="H202" s="1478"/>
      <c r="I202" s="1479"/>
    </row>
    <row r="203" spans="1:9" ht="12.75" customHeight="1">
      <c r="A203" s="177"/>
      <c r="B203" s="1480" t="s">
        <v>219</v>
      </c>
      <c r="C203" s="1482"/>
      <c r="D203" s="180"/>
      <c r="E203" s="1480" t="s">
        <v>219</v>
      </c>
      <c r="F203" s="1481"/>
      <c r="G203" s="1481"/>
      <c r="H203" s="1481"/>
      <c r="I203" s="1482"/>
    </row>
    <row r="204" spans="1:9" ht="12.75" customHeight="1">
      <c r="A204" s="177"/>
      <c r="B204" s="1474" t="s">
        <v>220</v>
      </c>
      <c r="C204" s="1476"/>
      <c r="D204" s="180"/>
      <c r="E204" s="1474" t="s">
        <v>220</v>
      </c>
      <c r="F204" s="1475"/>
      <c r="G204" s="1475"/>
      <c r="H204" s="1475"/>
      <c r="I204" s="1476"/>
    </row>
    <row r="205" spans="1:9" ht="12.75" customHeight="1">
      <c r="A205" s="177"/>
      <c r="B205" s="1474" t="s">
        <v>221</v>
      </c>
      <c r="C205" s="1476"/>
      <c r="D205" s="180"/>
      <c r="E205" s="1474" t="s">
        <v>221</v>
      </c>
      <c r="F205" s="1475"/>
      <c r="G205" s="1475"/>
      <c r="H205" s="1475"/>
      <c r="I205" s="1476"/>
    </row>
    <row r="206" spans="1:9" ht="12.75" customHeight="1">
      <c r="A206" s="177"/>
      <c r="B206" s="1474" t="s">
        <v>222</v>
      </c>
      <c r="C206" s="1476"/>
      <c r="D206" s="180"/>
      <c r="E206" s="1474" t="s">
        <v>222</v>
      </c>
      <c r="F206" s="1475"/>
      <c r="G206" s="1475"/>
      <c r="H206" s="1475"/>
      <c r="I206" s="1476"/>
    </row>
    <row r="207" spans="1:9" ht="12.75" customHeight="1">
      <c r="A207" s="177"/>
      <c r="B207" s="1471" t="s">
        <v>223</v>
      </c>
      <c r="C207" s="1473"/>
      <c r="D207" s="180"/>
      <c r="E207" s="1471" t="s">
        <v>223</v>
      </c>
      <c r="F207" s="1472"/>
      <c r="G207" s="1472"/>
      <c r="H207" s="1472"/>
      <c r="I207" s="1473"/>
    </row>
    <row r="208" spans="1:9" ht="12.75" customHeight="1">
      <c r="A208" s="177"/>
      <c r="B208" s="1471"/>
      <c r="C208" s="1473"/>
      <c r="D208" s="180"/>
      <c r="E208" s="1471"/>
      <c r="F208" s="1472"/>
      <c r="G208" s="1472"/>
      <c r="H208" s="1472"/>
      <c r="I208" s="1473"/>
    </row>
    <row r="209" spans="1:14" ht="12.75" customHeight="1">
      <c r="A209" s="177"/>
      <c r="B209" s="1471"/>
      <c r="C209" s="1473"/>
      <c r="D209" s="180"/>
      <c r="E209" s="1471"/>
      <c r="F209" s="1472"/>
      <c r="G209" s="1472"/>
      <c r="H209" s="1472"/>
      <c r="I209" s="1473"/>
    </row>
    <row r="210" spans="1:14">
      <c r="A210" s="177"/>
      <c r="D210" s="180"/>
      <c r="E210" s="180"/>
    </row>
    <row r="211" spans="1:14">
      <c r="A211" s="177"/>
      <c r="D211" s="180"/>
      <c r="E211" s="180"/>
    </row>
    <row r="212" spans="1:14" ht="12.75" customHeight="1">
      <c r="A212" s="177"/>
      <c r="B212" s="1508" t="s">
        <v>241</v>
      </c>
      <c r="C212" s="1508"/>
      <c r="D212" s="1508"/>
      <c r="E212" s="248"/>
      <c r="F212" s="191"/>
      <c r="G212" s="191"/>
      <c r="H212" s="191"/>
      <c r="I212" s="191"/>
      <c r="J212" s="191"/>
      <c r="K212" s="191"/>
      <c r="L212" s="191"/>
      <c r="M212" s="191"/>
      <c r="N212" s="191"/>
    </row>
    <row r="213" spans="1:14">
      <c r="A213" s="177"/>
      <c r="B213" s="180"/>
      <c r="C213" s="180"/>
      <c r="D213" s="180"/>
      <c r="E213" s="180"/>
    </row>
    <row r="214" spans="1:14" ht="27">
      <c r="A214" s="177"/>
      <c r="B214" s="182" t="s">
        <v>130</v>
      </c>
      <c r="C214" s="181" t="s">
        <v>209</v>
      </c>
      <c r="D214" s="180"/>
      <c r="E214" s="180"/>
    </row>
    <row r="215" spans="1:14" ht="27">
      <c r="A215" s="177"/>
      <c r="B215" s="183" t="s">
        <v>131</v>
      </c>
      <c r="C215" s="253" t="s">
        <v>210</v>
      </c>
      <c r="D215" s="180"/>
      <c r="E215" s="180"/>
    </row>
    <row r="216" spans="1:14">
      <c r="B216" s="268"/>
      <c r="C216" s="41"/>
      <c r="D216" s="41"/>
      <c r="E216" s="41"/>
      <c r="F216" s="41"/>
      <c r="G216" s="41"/>
      <c r="H216" s="41"/>
      <c r="I216" s="41"/>
      <c r="J216" s="41"/>
    </row>
    <row r="217" spans="1:14">
      <c r="B217" s="178"/>
      <c r="I217" s="64"/>
    </row>
    <row r="218" spans="1:14">
      <c r="B218" s="1030" t="s">
        <v>669</v>
      </c>
      <c r="I218" s="64"/>
    </row>
    <row r="219" spans="1:14">
      <c r="B219" s="1032" t="s">
        <v>421</v>
      </c>
    </row>
    <row r="220" spans="1:14">
      <c r="B220" s="1033" t="s">
        <v>420</v>
      </c>
    </row>
    <row r="221" spans="1:14">
      <c r="B221" s="1036" t="s">
        <v>418</v>
      </c>
    </row>
    <row r="222" spans="1:14">
      <c r="B222" s="1034"/>
    </row>
    <row r="223" spans="1:14">
      <c r="B223" s="187"/>
    </row>
    <row r="224" spans="1:14">
      <c r="B224" s="1031" t="s">
        <v>410</v>
      </c>
    </row>
    <row r="225" spans="2:2">
      <c r="B225" s="1035" t="s">
        <v>670</v>
      </c>
    </row>
    <row r="226" spans="2:2">
      <c r="B226" s="1033" t="s">
        <v>671</v>
      </c>
    </row>
    <row r="227" spans="2:2">
      <c r="B227" s="1033" t="s">
        <v>474</v>
      </c>
    </row>
    <row r="228" spans="2:2">
      <c r="B228" s="1033" t="s">
        <v>672</v>
      </c>
    </row>
    <row r="229" spans="2:2">
      <c r="B229" s="1033" t="s">
        <v>673</v>
      </c>
    </row>
    <row r="230" spans="2:2">
      <c r="B230" s="1033" t="s">
        <v>419</v>
      </c>
    </row>
    <row r="231" spans="2:2">
      <c r="B231" s="1033" t="s">
        <v>674</v>
      </c>
    </row>
    <row r="232" spans="2:2">
      <c r="B232" s="1033"/>
    </row>
    <row r="233" spans="2:2">
      <c r="B233" s="1034"/>
    </row>
    <row r="234" spans="2:2">
      <c r="B234" s="187"/>
    </row>
    <row r="235" spans="2:2">
      <c r="B235" s="1031" t="s">
        <v>467</v>
      </c>
    </row>
    <row r="236" spans="2:2">
      <c r="B236" s="1035" t="s">
        <v>675</v>
      </c>
    </row>
    <row r="237" spans="2:2">
      <c r="B237" s="1033" t="s">
        <v>676</v>
      </c>
    </row>
    <row r="238" spans="2:2">
      <c r="B238" s="1033" t="s">
        <v>677</v>
      </c>
    </row>
    <row r="239" spans="2:2">
      <c r="B239" s="1033" t="s">
        <v>678</v>
      </c>
    </row>
    <row r="240" spans="2:2">
      <c r="B240" s="1033" t="s">
        <v>679</v>
      </c>
    </row>
    <row r="241" spans="2:2">
      <c r="B241" s="1034"/>
    </row>
    <row r="242" spans="2:2">
      <c r="B242" s="187"/>
    </row>
    <row r="243" spans="2:2">
      <c r="B243" s="1031" t="s">
        <v>680</v>
      </c>
    </row>
    <row r="244" spans="2:2">
      <c r="B244" s="1035" t="s">
        <v>681</v>
      </c>
    </row>
    <row r="245" spans="2:2">
      <c r="B245" s="1033" t="s">
        <v>682</v>
      </c>
    </row>
    <row r="246" spans="2:2">
      <c r="B246" s="1034"/>
    </row>
    <row r="247" spans="2:2">
      <c r="B247" s="187"/>
    </row>
    <row r="248" spans="2:2">
      <c r="B248" s="1031" t="s">
        <v>683</v>
      </c>
    </row>
    <row r="249" spans="2:2">
      <c r="B249" s="1035" t="s">
        <v>738</v>
      </c>
    </row>
    <row r="250" spans="2:2">
      <c r="B250" s="1033" t="s">
        <v>737</v>
      </c>
    </row>
    <row r="251" spans="2:2">
      <c r="B251" s="1034" t="s">
        <v>271</v>
      </c>
    </row>
    <row r="252" spans="2:2">
      <c r="B252" s="187"/>
    </row>
    <row r="253" spans="2:2">
      <c r="B253" s="1031" t="s">
        <v>415</v>
      </c>
    </row>
    <row r="254" spans="2:2">
      <c r="B254" s="1035" t="s">
        <v>684</v>
      </c>
    </row>
    <row r="255" spans="2:2">
      <c r="B255" s="1033" t="s">
        <v>742</v>
      </c>
    </row>
    <row r="256" spans="2:2">
      <c r="B256" s="1033"/>
    </row>
    <row r="257" spans="2:2">
      <c r="B257" s="1034"/>
    </row>
    <row r="258" spans="2:2">
      <c r="B258" s="187"/>
    </row>
    <row r="259" spans="2:2">
      <c r="B259" s="1031" t="s">
        <v>425</v>
      </c>
    </row>
    <row r="260" spans="2:2">
      <c r="B260" s="1035" t="s">
        <v>428</v>
      </c>
    </row>
    <row r="261" spans="2:2">
      <c r="B261" s="1033" t="s">
        <v>475</v>
      </c>
    </row>
    <row r="262" spans="2:2">
      <c r="B262" s="1033"/>
    </row>
    <row r="263" spans="2:2">
      <c r="B263" s="1034"/>
    </row>
    <row r="264" spans="2:2">
      <c r="B264" s="187"/>
    </row>
    <row r="265" spans="2:2">
      <c r="B265" s="1031" t="s">
        <v>685</v>
      </c>
    </row>
    <row r="266" spans="2:2">
      <c r="B266" s="1035" t="s">
        <v>421</v>
      </c>
    </row>
    <row r="267" spans="2:2">
      <c r="B267" s="1033" t="s">
        <v>420</v>
      </c>
    </row>
    <row r="268" spans="2:2">
      <c r="B268" s="1034"/>
    </row>
  </sheetData>
  <sheetProtection algorithmName="SHA-512" hashValue="GhC3KVYJRQEPpzTkVTj2GNvK6QzruXNZS9x+ZAJY2FqkTd/Yrfsrmd9mZ+IcrNa/n++QmAL7tEdaRTGJlJXutA==" saltValue="6Z2itaH91r3wuATirrGNHQ==" spinCount="100000" sheet="1" objects="1" scenarios="1"/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136" priority="20">
      <formula>AND(#REF!="Actuals",#REF!="Forecast")</formula>
    </cfRule>
  </conditionalFormatting>
  <conditionalFormatting sqref="C47">
    <cfRule type="expression" dxfId="135" priority="18">
      <formula>AND(#REF!="Actuals",#REF!="Forecast")</formula>
    </cfRule>
  </conditionalFormatting>
  <conditionalFormatting sqref="C50:J50">
    <cfRule type="expression" dxfId="134" priority="17">
      <formula>AND(#REF!="Actuals",#REF!="Forecast")</formula>
    </cfRule>
  </conditionalFormatting>
  <conditionalFormatting sqref="B14:D30">
    <cfRule type="cellIs" dxfId="133" priority="14" operator="equal">
      <formula>"Forecast"</formula>
    </cfRule>
  </conditionalFormatting>
  <conditionalFormatting sqref="B23:C30 E26:F27">
    <cfRule type="expression" dxfId="132" priority="111">
      <formula>$D13="Forecast"</formula>
    </cfRule>
  </conditionalFormatting>
  <conditionalFormatting sqref="K71">
    <cfRule type="expression" dxfId="131" priority="5">
      <formula>AND(#REF!="Actuals",#REF!="Forecast")</formula>
    </cfRule>
  </conditionalFormatting>
  <conditionalFormatting sqref="K72:T72">
    <cfRule type="expression" dxfId="130" priority="4">
      <formula>AND(#REF!="Actuals",#REF!="Forecast")</formula>
    </cfRule>
  </conditionalFormatting>
  <conditionalFormatting sqref="C62:L62">
    <cfRule type="expression" dxfId="129" priority="3">
      <formula>AND(#REF!="Actuals",#REF!="Forecast")</formula>
    </cfRule>
  </conditionalFormatting>
  <conditionalFormatting sqref="C118:L118">
    <cfRule type="expression" dxfId="128" priority="1">
      <formula>AND(#REF!="Actuals",#REF!="Forecast")</formula>
    </cfRule>
  </conditionalFormatting>
  <hyperlinks>
    <hyperlink ref="K39" r:id="rId1" display="August 2018 Publication" xr:uid="{00000000-0004-0000-0100-000000000000}"/>
    <hyperlink ref="K39:M39" r:id="rId2" display="November 2020 Publication" xr:uid="{00000000-0004-0000-0100-000001000000}"/>
  </hyperlinks>
  <pageMargins left="0.7" right="0.7" top="0.75" bottom="0.75" header="0.3" footer="0.3"/>
  <pageSetup paperSize="9" orientation="portrait" r:id="rId3"/>
  <legacy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 activeCell="A4" sqref="A4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4" s="30" customFormat="1" ht="20">
      <c r="A1" s="1233" t="s">
        <v>84</v>
      </c>
      <c r="B1" s="1233"/>
      <c r="C1" s="1233"/>
      <c r="D1" s="1233"/>
      <c r="E1" s="1233"/>
      <c r="F1" s="1233"/>
      <c r="G1" s="1233"/>
      <c r="H1" s="1233"/>
      <c r="I1" s="31" t="s">
        <v>85</v>
      </c>
      <c r="J1" s="32"/>
      <c r="K1" s="32"/>
      <c r="L1" s="32"/>
      <c r="M1" s="32"/>
    </row>
    <row r="2" spans="1:14" s="30" customFormat="1" ht="20">
      <c r="A2" s="1233" t="str">
        <f>'RFPR cover'!C5</f>
        <v>NGGT (TO)</v>
      </c>
      <c r="B2" s="1233"/>
      <c r="C2" s="1233"/>
      <c r="D2" s="1233"/>
      <c r="E2" s="1233"/>
      <c r="F2" s="1233"/>
      <c r="G2" s="1233"/>
      <c r="H2" s="1233"/>
      <c r="I2" s="32"/>
      <c r="J2" s="32"/>
      <c r="K2" s="32"/>
      <c r="L2" s="32"/>
      <c r="M2" s="32"/>
      <c r="N2" s="394"/>
    </row>
    <row r="3" spans="1:14" s="30" customFormat="1" ht="20">
      <c r="A3" s="1233">
        <f>'RFPR cover'!C7</f>
        <v>2021</v>
      </c>
      <c r="B3" s="1233"/>
      <c r="C3" s="1233"/>
      <c r="D3" s="1233"/>
      <c r="E3" s="1233"/>
      <c r="F3" s="1233"/>
      <c r="G3" s="1233"/>
      <c r="H3" s="1233"/>
      <c r="I3" s="32"/>
      <c r="J3" s="32"/>
      <c r="K3" s="32"/>
      <c r="L3" s="32"/>
      <c r="M3" s="32"/>
      <c r="N3" s="394"/>
    </row>
    <row r="4" spans="1:14">
      <c r="A4" s="23"/>
      <c r="B4" s="23"/>
      <c r="C4" s="23"/>
      <c r="D4" s="23"/>
      <c r="E4" s="23"/>
      <c r="F4" s="23"/>
      <c r="G4" s="23"/>
      <c r="H4" s="23"/>
      <c r="I4" s="831"/>
      <c r="J4" s="831"/>
      <c r="K4" s="831"/>
      <c r="L4" s="831"/>
      <c r="M4" s="831"/>
      <c r="N4" s="41"/>
    </row>
    <row r="5" spans="1:14">
      <c r="A5" s="23"/>
      <c r="B5" s="23"/>
      <c r="C5" s="23"/>
      <c r="D5" s="23"/>
      <c r="E5" s="23"/>
      <c r="F5" s="23"/>
      <c r="G5" s="23"/>
      <c r="H5" s="23"/>
      <c r="I5" s="831"/>
      <c r="J5" s="831"/>
      <c r="K5" s="831"/>
      <c r="L5" s="831"/>
      <c r="M5" s="831"/>
      <c r="N5" s="41"/>
    </row>
    <row r="6" spans="1:14">
      <c r="A6" s="23"/>
      <c r="B6" s="24" t="s">
        <v>86</v>
      </c>
      <c r="C6" s="23"/>
      <c r="D6" s="23"/>
      <c r="E6" s="23"/>
      <c r="F6" s="23"/>
      <c r="G6" s="23"/>
      <c r="H6" s="23"/>
      <c r="I6" s="831"/>
      <c r="J6" s="831"/>
      <c r="K6" s="831"/>
      <c r="L6" s="831"/>
      <c r="M6" s="831"/>
      <c r="N6" s="41"/>
    </row>
    <row r="7" spans="1:14">
      <c r="A7" s="23"/>
      <c r="B7" s="23"/>
      <c r="C7" s="23"/>
      <c r="D7" s="23"/>
      <c r="E7" s="23"/>
      <c r="F7" s="23"/>
      <c r="G7" s="23"/>
      <c r="H7" s="23"/>
      <c r="I7" s="831"/>
      <c r="J7" s="831"/>
      <c r="K7" s="831"/>
      <c r="L7" s="831"/>
      <c r="M7" s="831"/>
      <c r="N7" s="41"/>
    </row>
    <row r="8" spans="1:14">
      <c r="A8" s="23"/>
      <c r="B8" s="46" t="s">
        <v>87</v>
      </c>
      <c r="C8" s="46" t="s">
        <v>88</v>
      </c>
      <c r="D8" s="1512" t="s">
        <v>89</v>
      </c>
      <c r="E8" s="1513"/>
      <c r="F8" s="1513"/>
      <c r="G8" s="1513"/>
      <c r="H8" s="1513"/>
      <c r="I8" s="831"/>
      <c r="J8" s="831"/>
      <c r="K8" s="831"/>
      <c r="L8" s="831"/>
      <c r="M8" s="831"/>
      <c r="N8" s="41"/>
    </row>
    <row r="9" spans="1:14">
      <c r="A9" s="23"/>
      <c r="B9" s="25" t="s">
        <v>90</v>
      </c>
      <c r="C9" s="45">
        <v>44407</v>
      </c>
      <c r="D9" s="1510"/>
      <c r="E9" s="1511"/>
      <c r="F9" s="1511"/>
      <c r="G9" s="1511"/>
      <c r="H9" s="1511"/>
      <c r="I9" s="23"/>
      <c r="J9" s="23"/>
      <c r="K9" s="23"/>
      <c r="L9" s="23"/>
      <c r="M9" s="23"/>
    </row>
    <row r="10" spans="1:14">
      <c r="A10" s="23"/>
      <c r="B10" s="25" t="s">
        <v>91</v>
      </c>
      <c r="C10" s="45"/>
      <c r="D10" s="1510"/>
      <c r="E10" s="1511"/>
      <c r="F10" s="1511"/>
      <c r="G10" s="1511"/>
      <c r="H10" s="1511"/>
      <c r="I10" s="23"/>
      <c r="J10" s="23"/>
      <c r="K10" s="23"/>
      <c r="L10" s="23"/>
      <c r="M10" s="23"/>
    </row>
    <row r="11" spans="1:14">
      <c r="A11" s="23"/>
      <c r="B11" s="25" t="s">
        <v>92</v>
      </c>
      <c r="C11" s="45"/>
      <c r="D11" s="1510"/>
      <c r="E11" s="1511"/>
      <c r="F11" s="1511"/>
      <c r="G11" s="1511"/>
      <c r="H11" s="1511"/>
      <c r="I11" s="23"/>
      <c r="J11" s="23"/>
      <c r="K11" s="23"/>
      <c r="L11" s="23"/>
      <c r="M11" s="23"/>
    </row>
    <row r="12" spans="1:14">
      <c r="A12" s="23"/>
      <c r="B12" s="25" t="s">
        <v>93</v>
      </c>
      <c r="C12" s="45"/>
      <c r="D12" s="1510"/>
      <c r="E12" s="1511"/>
      <c r="F12" s="1511"/>
      <c r="G12" s="1511"/>
      <c r="H12" s="1511"/>
      <c r="I12" s="23"/>
      <c r="J12" s="23"/>
      <c r="K12" s="23"/>
      <c r="L12" s="23"/>
      <c r="M12" s="23"/>
    </row>
    <row r="13" spans="1:14">
      <c r="A13" s="23"/>
      <c r="B13" s="25" t="s">
        <v>94</v>
      </c>
      <c r="C13" s="45"/>
      <c r="D13" s="1510"/>
      <c r="E13" s="1511"/>
      <c r="F13" s="1511"/>
      <c r="G13" s="1511"/>
      <c r="H13" s="1511"/>
      <c r="I13" s="23"/>
      <c r="J13" s="23"/>
      <c r="K13" s="23"/>
      <c r="L13" s="23"/>
      <c r="M13" s="23"/>
    </row>
    <row r="14" spans="1:14">
      <c r="A14" s="23"/>
      <c r="B14" s="25" t="s">
        <v>95</v>
      </c>
      <c r="C14" s="45"/>
      <c r="D14" s="1510"/>
      <c r="E14" s="1511"/>
      <c r="F14" s="1511"/>
      <c r="G14" s="1511"/>
      <c r="H14" s="1511"/>
      <c r="I14" s="23"/>
      <c r="J14" s="23"/>
      <c r="K14" s="23"/>
      <c r="L14" s="23"/>
      <c r="M14" s="23"/>
    </row>
    <row r="15" spans="1:14">
      <c r="A15" s="23"/>
      <c r="B15" s="25" t="s">
        <v>96</v>
      </c>
      <c r="C15" s="45"/>
      <c r="D15" s="1510"/>
      <c r="E15" s="1511"/>
      <c r="F15" s="1511"/>
      <c r="G15" s="1511"/>
      <c r="H15" s="1511"/>
      <c r="I15" s="23"/>
      <c r="J15" s="23"/>
      <c r="K15" s="23"/>
      <c r="L15" s="23"/>
      <c r="M15" s="23"/>
    </row>
    <row r="16" spans="1:14">
      <c r="A16" s="23"/>
      <c r="B16" s="25" t="s">
        <v>97</v>
      </c>
      <c r="C16" s="45"/>
      <c r="D16" s="1510"/>
      <c r="E16" s="1511"/>
      <c r="F16" s="1511"/>
      <c r="G16" s="1511"/>
      <c r="H16" s="1511"/>
      <c r="I16" s="23"/>
      <c r="J16" s="23"/>
      <c r="K16" s="23"/>
      <c r="L16" s="23"/>
      <c r="M16" s="23"/>
    </row>
    <row r="17" spans="1:13">
      <c r="A17" s="23"/>
      <c r="B17" s="25" t="s">
        <v>98</v>
      </c>
      <c r="C17" s="45"/>
      <c r="D17" s="1510"/>
      <c r="E17" s="1511"/>
      <c r="F17" s="1511"/>
      <c r="G17" s="1511"/>
      <c r="H17" s="1511"/>
      <c r="I17" s="23"/>
      <c r="J17" s="23"/>
      <c r="K17" s="23"/>
      <c r="L17" s="23"/>
      <c r="M17" s="23"/>
    </row>
    <row r="18" spans="1:13">
      <c r="A18" s="23"/>
      <c r="B18" s="25" t="s">
        <v>99</v>
      </c>
      <c r="C18" s="45"/>
      <c r="D18" s="1510"/>
      <c r="E18" s="1511"/>
      <c r="F18" s="1511"/>
      <c r="G18" s="1511"/>
      <c r="H18" s="1511"/>
      <c r="I18" s="23"/>
      <c r="J18" s="23"/>
      <c r="K18" s="23"/>
      <c r="L18" s="23"/>
      <c r="M18" s="23"/>
    </row>
    <row r="19" spans="1:13">
      <c r="A19" s="23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M19" s="23"/>
    </row>
    <row r="20" spans="1:13">
      <c r="A20" s="23"/>
      <c r="B20" s="187"/>
      <c r="C20" s="23"/>
      <c r="D20" s="23"/>
      <c r="E20" s="23"/>
      <c r="F20" s="23"/>
      <c r="G20" s="23"/>
      <c r="H20" s="23"/>
      <c r="I20" s="23"/>
      <c r="J20" s="23"/>
      <c r="K20" s="23"/>
      <c r="L20" s="23"/>
    </row>
    <row r="21" spans="1:13">
      <c r="A21" s="23"/>
      <c r="B21" s="249" t="s">
        <v>264</v>
      </c>
      <c r="C21" s="23"/>
      <c r="D21" s="23"/>
      <c r="E21" s="23"/>
      <c r="F21" s="23"/>
      <c r="G21" s="23"/>
      <c r="H21" s="23"/>
      <c r="I21" s="23"/>
      <c r="J21" s="23"/>
      <c r="K21" s="23"/>
      <c r="L21" s="23"/>
    </row>
    <row r="22" spans="1:13">
      <c r="A22" s="23"/>
      <c r="B22" s="249" t="s">
        <v>120</v>
      </c>
      <c r="C22" s="23"/>
      <c r="D22" s="23"/>
      <c r="E22" s="23"/>
      <c r="F22" s="23"/>
      <c r="G22" s="23"/>
      <c r="H22" s="23"/>
      <c r="I22" s="23"/>
      <c r="J22" s="23"/>
      <c r="K22" s="23"/>
      <c r="L22" s="23"/>
    </row>
    <row r="23" spans="1:13">
      <c r="A23" s="23"/>
      <c r="B23" s="249" t="s">
        <v>265</v>
      </c>
      <c r="C23" s="23"/>
      <c r="D23" s="23"/>
      <c r="E23" s="23"/>
      <c r="F23" s="23"/>
      <c r="G23" s="23"/>
      <c r="H23" s="23"/>
      <c r="I23" s="23"/>
      <c r="J23" s="23"/>
      <c r="K23" s="23"/>
      <c r="L23" s="23"/>
    </row>
    <row r="24" spans="1:13">
      <c r="B24" s="249" t="s">
        <v>100</v>
      </c>
    </row>
    <row r="25" spans="1:13">
      <c r="B25" s="249" t="s">
        <v>263</v>
      </c>
    </row>
    <row r="26" spans="1:13">
      <c r="B26" s="249" t="s">
        <v>101</v>
      </c>
    </row>
    <row r="27" spans="1:13">
      <c r="B27" s="249" t="s">
        <v>266</v>
      </c>
    </row>
    <row r="28" spans="1:13">
      <c r="B28" s="249" t="s">
        <v>282</v>
      </c>
    </row>
    <row r="29" spans="1:13">
      <c r="B29" s="249" t="s">
        <v>238</v>
      </c>
    </row>
    <row r="30" spans="1:13">
      <c r="B30" s="249" t="s">
        <v>395</v>
      </c>
    </row>
    <row r="31" spans="1:13">
      <c r="B31" s="249" t="s">
        <v>102</v>
      </c>
    </row>
    <row r="32" spans="1:13">
      <c r="B32" s="249" t="s">
        <v>262</v>
      </c>
    </row>
    <row r="33" spans="2:2">
      <c r="B33" s="249" t="s">
        <v>267</v>
      </c>
    </row>
    <row r="34" spans="2:2">
      <c r="B34" s="249" t="s">
        <v>260</v>
      </c>
    </row>
    <row r="35" spans="2:2">
      <c r="B35" s="249" t="s">
        <v>268</v>
      </c>
    </row>
  </sheetData>
  <sheetProtection algorithmName="SHA-512" hashValue="5j0XU5DmIBV+IJhWBrdAMtoUXF8S8y9vxpEY3jxAfN9qomByAsaxYifatBqjMUdbDYQIbOk9Im74UUWO1HM9Ng==" saltValue="Rn5TgoNv71BQfS8+kWopyg==" spinCount="100000" sheet="1" objects="1" scenarios="1"/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="70" zoomScaleNormal="70" workbookViewId="0">
      <pane ySplit="5" topLeftCell="A6" activePane="bottomLeft" state="frozen"/>
      <selection activeCell="B75" sqref="A1:XFD1048576"/>
      <selection pane="bottomLeft" activeCell="A6" sqref="A6"/>
    </sheetView>
  </sheetViews>
  <sheetFormatPr defaultRowHeight="13.5"/>
  <cols>
    <col min="1" max="1" width="19.15234375" bestFit="1" customWidth="1"/>
    <col min="2" max="2" width="12.15234375" bestFit="1" customWidth="1"/>
    <col min="3" max="3" width="104.15234375" customWidth="1"/>
    <col min="4" max="4" width="35.4609375" customWidth="1"/>
  </cols>
  <sheetData>
    <row r="1" spans="1:4" s="30" customFormat="1" ht="20">
      <c r="A1" s="28" t="s">
        <v>122</v>
      </c>
      <c r="B1" s="28"/>
      <c r="C1" s="28"/>
      <c r="D1" s="28"/>
    </row>
    <row r="2" spans="1:4" s="30" customFormat="1" ht="20">
      <c r="A2" s="28" t="str">
        <f>'RFPR cover'!C5</f>
        <v>NGGT (TO)</v>
      </c>
      <c r="B2" s="28"/>
      <c r="C2" s="28"/>
      <c r="D2" s="28"/>
    </row>
    <row r="3" spans="1:4" s="30" customFormat="1" ht="20">
      <c r="A3" s="28">
        <f>'RFPR cover'!C7</f>
        <v>2021</v>
      </c>
      <c r="B3" s="28"/>
      <c r="C3" s="28"/>
      <c r="D3" s="28"/>
    </row>
    <row r="4" spans="1:4" s="30" customFormat="1" ht="20">
      <c r="A4" s="1119"/>
      <c r="B4" s="1119"/>
      <c r="C4" s="1119"/>
      <c r="D4" s="1119"/>
    </row>
    <row r="5" spans="1:4" ht="28">
      <c r="A5" s="1116" t="s">
        <v>718</v>
      </c>
      <c r="B5" s="1117" t="s">
        <v>719</v>
      </c>
      <c r="C5" s="1118" t="s">
        <v>720</v>
      </c>
    </row>
    <row r="6" spans="1:4">
      <c r="A6" s="297">
        <v>1.1000000000000001</v>
      </c>
      <c r="B6" s="1155" t="s">
        <v>818</v>
      </c>
      <c r="C6" s="1159" t="s">
        <v>819</v>
      </c>
    </row>
    <row r="7" spans="1:4">
      <c r="A7" s="297">
        <v>1.1000000000000001</v>
      </c>
      <c r="B7" s="1155" t="s">
        <v>818</v>
      </c>
      <c r="C7" s="1159" t="s">
        <v>820</v>
      </c>
    </row>
    <row r="8" spans="1:4">
      <c r="A8" s="297">
        <v>1.1000000000000001</v>
      </c>
      <c r="B8" s="1153" t="s">
        <v>821</v>
      </c>
      <c r="C8" s="1158" t="s">
        <v>822</v>
      </c>
    </row>
    <row r="9" spans="1:4" ht="27">
      <c r="A9" s="297">
        <v>1.1000000000000001</v>
      </c>
      <c r="B9" s="1153" t="s">
        <v>824</v>
      </c>
      <c r="C9" s="1158" t="s">
        <v>825</v>
      </c>
    </row>
    <row r="10" spans="1:4">
      <c r="A10" s="297">
        <v>1.1000000000000001</v>
      </c>
      <c r="B10" s="1153" t="s">
        <v>824</v>
      </c>
      <c r="C10" s="1158" t="s">
        <v>827</v>
      </c>
    </row>
    <row r="11" spans="1:4">
      <c r="A11" s="297">
        <v>1.1000000000000001</v>
      </c>
      <c r="B11" s="1153" t="s">
        <v>829</v>
      </c>
      <c r="C11" s="1158" t="s">
        <v>828</v>
      </c>
    </row>
    <row r="12" spans="1:4" ht="27">
      <c r="A12" s="297">
        <v>1.1000000000000001</v>
      </c>
      <c r="B12" s="1153" t="s">
        <v>824</v>
      </c>
      <c r="C12" s="1158" t="s">
        <v>830</v>
      </c>
    </row>
    <row r="13" spans="1:4" ht="54">
      <c r="A13" s="297">
        <v>1.1000000000000001</v>
      </c>
      <c r="B13" s="1153" t="s">
        <v>824</v>
      </c>
      <c r="C13" s="1158" t="s">
        <v>831</v>
      </c>
    </row>
    <row r="14" spans="1:4">
      <c r="A14" s="298">
        <v>1.1000000000000001</v>
      </c>
      <c r="B14" s="1153" t="s">
        <v>832</v>
      </c>
      <c r="C14" s="1158" t="s">
        <v>833</v>
      </c>
    </row>
    <row r="15" spans="1:4">
      <c r="A15" s="298">
        <v>1.1000000000000001</v>
      </c>
      <c r="B15" s="1153" t="s">
        <v>821</v>
      </c>
      <c r="C15" s="1158" t="s">
        <v>834</v>
      </c>
    </row>
    <row r="16" spans="1:4" ht="40.5">
      <c r="A16" s="298">
        <v>1.1000000000000001</v>
      </c>
      <c r="B16" s="1153" t="s">
        <v>835</v>
      </c>
      <c r="C16" s="1158" t="s">
        <v>836</v>
      </c>
    </row>
    <row r="17" spans="1:3">
      <c r="A17" s="298">
        <v>1.1000000000000001</v>
      </c>
      <c r="B17" s="1153" t="s">
        <v>829</v>
      </c>
      <c r="C17" s="250" t="s">
        <v>837</v>
      </c>
    </row>
    <row r="18" spans="1:3">
      <c r="A18" s="298">
        <v>1.1000000000000001</v>
      </c>
      <c r="B18" s="1153" t="s">
        <v>829</v>
      </c>
      <c r="C18" s="250" t="s">
        <v>838</v>
      </c>
    </row>
    <row r="19" spans="1:3">
      <c r="A19" s="298">
        <v>1.1000000000000001</v>
      </c>
      <c r="B19" s="1153" t="s">
        <v>840</v>
      </c>
      <c r="C19" s="250" t="s">
        <v>841</v>
      </c>
    </row>
    <row r="20" spans="1:3" ht="27">
      <c r="A20" s="298">
        <v>1.1000000000000001</v>
      </c>
      <c r="B20" s="1153" t="s">
        <v>840</v>
      </c>
      <c r="C20" s="250" t="s">
        <v>852</v>
      </c>
    </row>
    <row r="21" spans="1:3">
      <c r="A21" s="298">
        <v>1.1000000000000001</v>
      </c>
      <c r="B21" s="1153" t="s">
        <v>853</v>
      </c>
      <c r="C21" s="250" t="s">
        <v>854</v>
      </c>
    </row>
    <row r="22" spans="1:3">
      <c r="A22" s="298">
        <v>1.1000000000000001</v>
      </c>
      <c r="B22" s="298" t="s">
        <v>832</v>
      </c>
      <c r="C22" s="250" t="s">
        <v>855</v>
      </c>
    </row>
    <row r="23" spans="1:3" ht="27">
      <c r="A23" s="298">
        <v>1.1000000000000001</v>
      </c>
      <c r="B23" s="1153" t="s">
        <v>832</v>
      </c>
      <c r="C23" s="250" t="s">
        <v>856</v>
      </c>
    </row>
    <row r="24" spans="1:3" ht="27">
      <c r="A24" s="298">
        <v>1.1000000000000001</v>
      </c>
      <c r="B24" s="1153" t="s">
        <v>835</v>
      </c>
      <c r="C24" s="250" t="s">
        <v>857</v>
      </c>
    </row>
    <row r="25" spans="1:3" ht="27.5" thickBot="1">
      <c r="A25" s="1272">
        <v>1.1000000000000001</v>
      </c>
      <c r="B25" s="1273" t="s">
        <v>840</v>
      </c>
      <c r="C25" s="1274" t="s">
        <v>859</v>
      </c>
    </row>
    <row r="26" spans="1:3">
      <c r="A26" s="1269">
        <v>1.1000000000000001</v>
      </c>
      <c r="B26" s="1270" t="s">
        <v>832</v>
      </c>
      <c r="C26" s="1271" t="s">
        <v>860</v>
      </c>
    </row>
    <row r="27" spans="1:3">
      <c r="A27" s="1269">
        <v>1.1000000000000001</v>
      </c>
      <c r="B27" s="1153" t="s">
        <v>840</v>
      </c>
      <c r="C27" s="250" t="s">
        <v>861</v>
      </c>
    </row>
    <row r="28" spans="1:3" ht="27">
      <c r="A28" s="298">
        <v>1.1000000000000001</v>
      </c>
      <c r="B28" s="1153" t="s">
        <v>840</v>
      </c>
      <c r="C28" s="250" t="s">
        <v>862</v>
      </c>
    </row>
    <row r="29" spans="1:3">
      <c r="A29" s="1275">
        <v>2</v>
      </c>
      <c r="B29" s="1153" t="s">
        <v>840</v>
      </c>
      <c r="C29" s="250" t="s">
        <v>865</v>
      </c>
    </row>
    <row r="30" spans="1:3">
      <c r="A30" s="1275">
        <v>2</v>
      </c>
      <c r="B30" s="1153" t="s">
        <v>840</v>
      </c>
      <c r="C30" s="250" t="s">
        <v>866</v>
      </c>
    </row>
    <row r="31" spans="1:3">
      <c r="A31" s="1275">
        <v>2</v>
      </c>
      <c r="B31" s="1153" t="s">
        <v>840</v>
      </c>
      <c r="C31" s="250" t="s">
        <v>869</v>
      </c>
    </row>
    <row r="32" spans="1:3" ht="27">
      <c r="A32" s="1275">
        <v>2</v>
      </c>
      <c r="B32" s="1153" t="s">
        <v>266</v>
      </c>
      <c r="C32" s="1173" t="s">
        <v>871</v>
      </c>
    </row>
    <row r="33" spans="1:3" ht="27.75" customHeight="1">
      <c r="A33" s="1275">
        <v>2</v>
      </c>
      <c r="B33" s="1153" t="s">
        <v>867</v>
      </c>
      <c r="C33" s="250" t="s">
        <v>868</v>
      </c>
    </row>
    <row r="34" spans="1:3">
      <c r="A34" s="298">
        <v>2.1</v>
      </c>
      <c r="B34" s="1153" t="s">
        <v>262</v>
      </c>
      <c r="C34" s="250" t="s">
        <v>870</v>
      </c>
    </row>
    <row r="35" spans="1:3" ht="27">
      <c r="A35" s="298">
        <v>2.1</v>
      </c>
      <c r="B35" s="1153" t="s">
        <v>266</v>
      </c>
      <c r="C35" s="250" t="s">
        <v>872</v>
      </c>
    </row>
    <row r="36" spans="1:3">
      <c r="A36" s="299"/>
      <c r="B36" s="1176"/>
      <c r="C36" s="250"/>
    </row>
    <row r="37" spans="1:3">
      <c r="A37" s="299"/>
      <c r="B37" s="1176"/>
      <c r="C37" s="250"/>
    </row>
    <row r="38" spans="1:3">
      <c r="A38" s="299"/>
      <c r="B38" s="1176"/>
      <c r="C38" s="250"/>
    </row>
    <row r="39" spans="1:3">
      <c r="A39" s="299"/>
      <c r="B39" s="1176"/>
      <c r="C39" s="250"/>
    </row>
    <row r="40" spans="1:3">
      <c r="A40" s="298"/>
      <c r="B40" s="1176"/>
      <c r="C40" s="250"/>
    </row>
    <row r="41" spans="1:3">
      <c r="A41" s="299"/>
      <c r="B41" s="1176"/>
      <c r="C41" s="250"/>
    </row>
    <row r="42" spans="1:3">
      <c r="A42" s="299"/>
      <c r="B42" s="1176"/>
      <c r="C42" s="250"/>
    </row>
    <row r="43" spans="1:3">
      <c r="A43" s="299"/>
      <c r="B43" s="1176"/>
      <c r="C43" s="250"/>
    </row>
    <row r="44" spans="1:3">
      <c r="A44" s="299"/>
      <c r="B44" s="1153"/>
      <c r="C44" s="250"/>
    </row>
    <row r="45" spans="1:3">
      <c r="A45" s="299"/>
      <c r="B45" s="1153"/>
      <c r="C45" s="250"/>
    </row>
    <row r="46" spans="1:3">
      <c r="A46" s="299"/>
      <c r="B46" s="1153"/>
      <c r="C46" s="250"/>
    </row>
    <row r="47" spans="1:3">
      <c r="A47" s="299"/>
      <c r="B47" s="1153"/>
      <c r="C47" s="250"/>
    </row>
    <row r="48" spans="1:3">
      <c r="A48" s="299"/>
      <c r="B48" s="1153"/>
      <c r="C48" s="250"/>
    </row>
    <row r="49" spans="1:3">
      <c r="A49" s="299"/>
      <c r="B49" s="1153"/>
      <c r="C49" s="250"/>
    </row>
    <row r="50" spans="1:3">
      <c r="A50" s="299"/>
      <c r="B50" s="1153"/>
      <c r="C50" s="250"/>
    </row>
    <row r="51" spans="1:3">
      <c r="A51" s="299"/>
      <c r="B51" s="1153"/>
      <c r="C51" s="250"/>
    </row>
    <row r="52" spans="1:3">
      <c r="A52" s="299"/>
      <c r="B52" s="1153"/>
      <c r="C52" s="250"/>
    </row>
    <row r="53" spans="1:3">
      <c r="A53" s="299"/>
      <c r="B53" s="1153"/>
      <c r="C53" s="250"/>
    </row>
    <row r="54" spans="1:3">
      <c r="A54" s="299"/>
      <c r="B54" s="1183"/>
      <c r="C54" s="1184"/>
    </row>
    <row r="55" spans="1:3">
      <c r="A55" s="299"/>
      <c r="B55" s="1153"/>
      <c r="C55" s="250"/>
    </row>
    <row r="56" spans="1:3">
      <c r="A56" s="299"/>
      <c r="B56" s="1153"/>
      <c r="C56" s="250"/>
    </row>
    <row r="57" spans="1:3">
      <c r="A57" s="299"/>
      <c r="B57" s="1153"/>
      <c r="C57" s="250"/>
    </row>
    <row r="58" spans="1:3">
      <c r="A58" s="299"/>
      <c r="B58" s="1153"/>
      <c r="C58" s="250"/>
    </row>
    <row r="59" spans="1:3">
      <c r="A59" s="299"/>
      <c r="B59" s="1153"/>
      <c r="C59" s="1173"/>
    </row>
    <row r="60" spans="1:3">
      <c r="A60" s="300"/>
      <c r="B60" s="1154"/>
      <c r="C60" s="251"/>
    </row>
    <row r="61" spans="1:3">
      <c r="A61" s="300"/>
      <c r="B61" s="1154"/>
      <c r="C61" s="251"/>
    </row>
    <row r="62" spans="1:3">
      <c r="A62" s="300"/>
      <c r="B62" s="1154"/>
      <c r="C62" s="251"/>
    </row>
    <row r="63" spans="1:3">
      <c r="A63" s="300"/>
      <c r="B63" s="1154"/>
      <c r="C63" s="251"/>
    </row>
    <row r="64" spans="1:3">
      <c r="A64" s="300"/>
      <c r="B64" s="1154"/>
      <c r="C64" s="251"/>
    </row>
    <row r="65" spans="1:3">
      <c r="A65" s="300"/>
      <c r="B65" s="1154"/>
      <c r="C65" s="251"/>
    </row>
    <row r="66" spans="1:3">
      <c r="A66" s="300"/>
      <c r="B66" s="1154"/>
      <c r="C66" s="251"/>
    </row>
    <row r="67" spans="1:3">
      <c r="A67" s="300"/>
      <c r="B67" s="1154"/>
      <c r="C67" s="251"/>
    </row>
  </sheetData>
  <sheetProtection algorithmName="SHA-512" hashValue="0jqA4owXgpTjH7BnsksI7G8QBn2/WPnpVGOy5vM4o8PkXPsqUnZoEtw8Alz4DPsBVheRw4DPIax0lIe+quNzSA==" saltValue="zMjuqNfi9gF55R1nSXgQzA==" spinCount="100000" sheet="1" objects="1" scenarios="1"/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P66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63.3828125" style="170" customWidth="1"/>
    <col min="3" max="3" width="13.3828125" style="41" customWidth="1"/>
    <col min="4" max="11" width="9.15234375" customWidth="1"/>
    <col min="12" max="12" width="3.61328125" customWidth="1"/>
    <col min="13" max="14" width="13.765625" customWidth="1"/>
    <col min="15" max="15" width="5.15234375" customWidth="1"/>
  </cols>
  <sheetData>
    <row r="1" spans="1:16" s="30" customFormat="1" ht="20">
      <c r="A1" s="1238" t="s">
        <v>240</v>
      </c>
      <c r="B1" s="1247"/>
      <c r="C1" s="1248"/>
      <c r="D1" s="1248"/>
      <c r="E1" s="1248"/>
      <c r="F1" s="1248"/>
      <c r="G1" s="219"/>
      <c r="H1" s="219"/>
      <c r="I1" s="220"/>
      <c r="J1" s="220"/>
      <c r="K1" s="221"/>
      <c r="L1" s="221"/>
      <c r="M1" s="221"/>
      <c r="N1" s="221"/>
      <c r="O1" s="396" t="s">
        <v>85</v>
      </c>
    </row>
    <row r="2" spans="1:16" s="30" customFormat="1" ht="20">
      <c r="A2" s="1241" t="str">
        <f>'RFPR cover'!C5</f>
        <v>NGGT (TO)</v>
      </c>
      <c r="B2" s="1249"/>
      <c r="C2" s="1233"/>
      <c r="D2" s="1233"/>
      <c r="E2" s="1233"/>
      <c r="F2" s="1233"/>
      <c r="G2" s="28"/>
      <c r="H2" s="28"/>
      <c r="I2" s="26"/>
      <c r="J2" s="26"/>
      <c r="K2" s="26"/>
      <c r="L2" s="26"/>
      <c r="M2" s="26"/>
      <c r="N2" s="26"/>
      <c r="O2" s="116"/>
    </row>
    <row r="3" spans="1:16" s="30" customFormat="1" ht="23">
      <c r="A3" s="1244">
        <f>'RFPR cover'!C7</f>
        <v>2021</v>
      </c>
      <c r="B3" s="1250" t="str">
        <f>IF('RFPR cover'!C5=Data!B98,"Not required to be completed for System Operator",(IF('RFPR cover'!C5=Data!B96,"Not required to be completed for System Operator","")))</f>
        <v/>
      </c>
      <c r="C3" s="1251"/>
      <c r="D3" s="1251"/>
      <c r="E3" s="1251"/>
      <c r="F3" s="1251"/>
      <c r="G3" s="223"/>
      <c r="H3" s="223"/>
      <c r="I3" s="218"/>
      <c r="J3" s="218"/>
      <c r="K3" s="218"/>
      <c r="L3" s="218"/>
      <c r="M3" s="218"/>
      <c r="N3" s="218"/>
      <c r="O3" s="224"/>
    </row>
    <row r="4" spans="1:16" ht="12.75" customHeight="1"/>
    <row r="5" spans="1:16">
      <c r="D5" s="490" t="str">
        <f>IF(D6&lt;='RFPR cover'!$C$7,"Actuals","Forecast")</f>
        <v>Actuals</v>
      </c>
      <c r="E5" s="491" t="str">
        <f>IF(E6&lt;='RFPR cover'!$C$7,"Actuals","Forecast")</f>
        <v>Actuals</v>
      </c>
      <c r="F5" s="491" t="str">
        <f>IF(F6&lt;='RFPR cover'!$C$7,"Actuals","Forecast")</f>
        <v>Actuals</v>
      </c>
      <c r="G5" s="491" t="str">
        <f>IF(G6&lt;='RFPR cover'!$C$7,"Actuals","Forecast")</f>
        <v>Actuals</v>
      </c>
      <c r="H5" s="491" t="str">
        <f>IF(H6&lt;='RFPR cover'!$C$7,"Actuals","Forecast")</f>
        <v>Actuals</v>
      </c>
      <c r="I5" s="491" t="str">
        <f>IF(I6&lt;='RFPR cover'!$C$7,"Actuals","Forecast")</f>
        <v>Actuals</v>
      </c>
      <c r="J5" s="491" t="str">
        <f>IF(J6&lt;='RFPR cover'!$C$7,"Actuals","Forecast")</f>
        <v>Actuals</v>
      </c>
      <c r="K5" s="492" t="str">
        <f>IF(K6&lt;='RFPR cover'!$C$7,"Actuals","Forecast")</f>
        <v>Actuals</v>
      </c>
      <c r="L5" s="2"/>
      <c r="M5" s="2"/>
    </row>
    <row r="6" spans="1:16" ht="31.5" customHeight="1">
      <c r="C6" s="165"/>
      <c r="D6" s="110">
        <f>'RFPR cover'!$C$13</f>
        <v>2014</v>
      </c>
      <c r="E6" s="111">
        <f>D6+1</f>
        <v>2015</v>
      </c>
      <c r="F6" s="111">
        <f t="shared" ref="F6:K6" si="0">E6+1</f>
        <v>2016</v>
      </c>
      <c r="G6" s="111">
        <f t="shared" si="0"/>
        <v>2017</v>
      </c>
      <c r="H6" s="111">
        <f t="shared" si="0"/>
        <v>2018</v>
      </c>
      <c r="I6" s="111">
        <f t="shared" si="0"/>
        <v>2019</v>
      </c>
      <c r="J6" s="111">
        <f t="shared" si="0"/>
        <v>2020</v>
      </c>
      <c r="K6" s="169">
        <f t="shared" si="0"/>
        <v>2021</v>
      </c>
      <c r="L6" s="48"/>
      <c r="M6" s="99" t="str">
        <f>"Cumulative to "&amp;'RFPR cover'!$C$7</f>
        <v>Cumulative to 2021</v>
      </c>
      <c r="N6" s="168" t="s">
        <v>110</v>
      </c>
    </row>
    <row r="7" spans="1:16">
      <c r="C7" s="165"/>
      <c r="D7" s="165"/>
      <c r="E7" s="165"/>
      <c r="F7" s="165"/>
      <c r="G7" s="165"/>
      <c r="H7" s="165"/>
      <c r="I7" s="165"/>
      <c r="J7" s="165"/>
      <c r="K7" s="165"/>
      <c r="L7" s="165"/>
      <c r="M7" s="165"/>
      <c r="N7" s="165"/>
      <c r="O7" s="165"/>
    </row>
    <row r="8" spans="1:16">
      <c r="B8" s="812" t="s">
        <v>109</v>
      </c>
      <c r="C8" s="693"/>
      <c r="D8" s="693"/>
      <c r="E8" s="693"/>
      <c r="F8" s="693"/>
      <c r="G8" s="693"/>
      <c r="H8" s="693"/>
      <c r="I8" s="693"/>
      <c r="J8" s="693"/>
      <c r="K8" s="693"/>
      <c r="L8" s="813"/>
      <c r="M8" s="191"/>
      <c r="N8" s="191"/>
      <c r="O8" s="191"/>
    </row>
    <row r="9" spans="1:16">
      <c r="B9" s="171"/>
      <c r="D9" s="41"/>
      <c r="E9" s="41"/>
      <c r="F9" s="41"/>
      <c r="G9" s="41"/>
      <c r="H9" s="41"/>
      <c r="I9" s="41"/>
      <c r="J9" s="41"/>
      <c r="K9" s="41"/>
      <c r="L9" s="48"/>
    </row>
    <row r="10" spans="1:16">
      <c r="B10" s="215" t="s">
        <v>216</v>
      </c>
      <c r="C10" s="217" t="s">
        <v>7</v>
      </c>
      <c r="D10" s="1412">
        <f t="shared" ref="D10:K19" si="1">D48/D$65</f>
        <v>6.8000000000000005E-2</v>
      </c>
      <c r="E10" s="1412">
        <f t="shared" si="1"/>
        <v>6.8000000000000005E-2</v>
      </c>
      <c r="F10" s="1412">
        <f t="shared" si="1"/>
        <v>6.8000000000000005E-2</v>
      </c>
      <c r="G10" s="1412">
        <f t="shared" si="1"/>
        <v>6.8000000000000005E-2</v>
      </c>
      <c r="H10" s="1412">
        <f t="shared" si="1"/>
        <v>6.8000000000000005E-2</v>
      </c>
      <c r="I10" s="1412">
        <f t="shared" si="1"/>
        <v>6.8000000000000005E-2</v>
      </c>
      <c r="J10" s="1412">
        <f t="shared" si="1"/>
        <v>6.8000000000000005E-2</v>
      </c>
      <c r="K10" s="1412">
        <f t="shared" si="1"/>
        <v>6.8000000000000005E-2</v>
      </c>
      <c r="L10" s="166"/>
      <c r="M10" s="1412">
        <f>AVERAGE(D48:INDEX(D48:K48,0,MATCH('RFPR cover'!$C$7,$D$6:$K$6,0)))/AVERAGE($D$65:INDEX($D$65:$K$65,0,MATCH('RFPR cover'!$C$7,$D$6:$K$6,0)))</f>
        <v>6.7999999999999991E-2</v>
      </c>
      <c r="N10" s="1412">
        <f>AVERAGE(D48:K48)/AVERAGE($D$65:$K$65)</f>
        <v>6.7999999999999991E-2</v>
      </c>
    </row>
    <row r="11" spans="1:16">
      <c r="B11" s="215" t="str">
        <f t="shared" ref="B11:B18" si="2">B49</f>
        <v>Totex outperformance</v>
      </c>
      <c r="C11" s="217" t="s">
        <v>7</v>
      </c>
      <c r="D11" s="1412">
        <f t="shared" si="1"/>
        <v>4.8849684420736589E-3</v>
      </c>
      <c r="E11" s="1412">
        <f t="shared" si="1"/>
        <v>1.5347430731757834E-3</v>
      </c>
      <c r="F11" s="1412">
        <f t="shared" si="1"/>
        <v>-5.3352243368980589E-4</v>
      </c>
      <c r="G11" s="1412">
        <f t="shared" si="1"/>
        <v>-1.1198344887334812E-2</v>
      </c>
      <c r="H11" s="1412">
        <f t="shared" si="1"/>
        <v>-9.2692341861741519E-3</v>
      </c>
      <c r="I11" s="1412">
        <f t="shared" si="1"/>
        <v>-1.8796362583450851E-2</v>
      </c>
      <c r="J11" s="1412">
        <f t="shared" si="1"/>
        <v>-2.0985010054120644E-2</v>
      </c>
      <c r="K11" s="1412">
        <f t="shared" si="1"/>
        <v>-2.0295545405725139E-2</v>
      </c>
      <c r="L11" s="166"/>
      <c r="M11" s="1412">
        <f>AVERAGE(D49:INDEX(D49:K49,0,MATCH('RFPR cover'!$C$7,$D$6:$K$6,0)))/AVERAGE($D$65:INDEX($D$65:$K$65,0,MATCH('RFPR cover'!$C$7,$D$6:$K$6,0)))</f>
        <v>-9.7010296944365446E-3</v>
      </c>
      <c r="N11" s="1412">
        <f t="shared" ref="N11:N19" si="3">AVERAGE(D49:K49)/AVERAGE($D$65:$K$65)</f>
        <v>-9.7010296944365446E-3</v>
      </c>
      <c r="P11" s="166"/>
    </row>
    <row r="12" spans="1:16">
      <c r="B12" s="215" t="str">
        <f t="shared" si="2"/>
        <v>IQI Reward</v>
      </c>
      <c r="C12" s="217" t="s">
        <v>7</v>
      </c>
      <c r="D12" s="1412">
        <f t="shared" si="1"/>
        <v>-5.7204622228736928E-4</v>
      </c>
      <c r="E12" s="1412">
        <f t="shared" si="1"/>
        <v>-5.7691792937890102E-4</v>
      </c>
      <c r="F12" s="1412">
        <f t="shared" si="1"/>
        <v>-6.0249601454098961E-4</v>
      </c>
      <c r="G12" s="1412">
        <f t="shared" si="1"/>
        <v>-8.1573268848437737E-4</v>
      </c>
      <c r="H12" s="1412">
        <f t="shared" si="1"/>
        <v>-9.2747367470580018E-4</v>
      </c>
      <c r="I12" s="1412">
        <f t="shared" si="1"/>
        <v>-6.098400024939051E-4</v>
      </c>
      <c r="J12" s="1412">
        <f t="shared" si="1"/>
        <v>-5.2628598832169362E-4</v>
      </c>
      <c r="K12" s="1412">
        <f t="shared" si="1"/>
        <v>-4.8748837034428492E-4</v>
      </c>
      <c r="L12" s="166"/>
      <c r="M12" s="1412">
        <f>AVERAGE(D50:INDEX(D50:K50,0,MATCH('RFPR cover'!$C$7,$D$6:$K$6,0)))/AVERAGE($D$65:INDEX($D$65:$K$65,0,MATCH('RFPR cover'!$C$7,$D$6:$K$6,0)))</f>
        <v>-6.3826835159502913E-4</v>
      </c>
      <c r="N12" s="1412">
        <f t="shared" si="3"/>
        <v>-6.3826835159502913E-4</v>
      </c>
    </row>
    <row r="13" spans="1:16">
      <c r="B13" s="215" t="str">
        <f t="shared" si="2"/>
        <v>Stakeholder Satisfaction Output</v>
      </c>
      <c r="C13" s="217" t="s">
        <v>7</v>
      </c>
      <c r="D13" s="1412">
        <f t="shared" si="1"/>
        <v>8.069067625787968E-4</v>
      </c>
      <c r="E13" s="1412">
        <f t="shared" si="1"/>
        <v>1.501787353554977E-3</v>
      </c>
      <c r="F13" s="1412">
        <f t="shared" si="1"/>
        <v>1.4837617832606099E-3</v>
      </c>
      <c r="G13" s="1412">
        <f t="shared" si="1"/>
        <v>2.5899511811841125E-3</v>
      </c>
      <c r="H13" s="1412">
        <f t="shared" si="1"/>
        <v>1.4171162768537747E-3</v>
      </c>
      <c r="I13" s="1412">
        <f t="shared" si="1"/>
        <v>1.5142386406421814E-3</v>
      </c>
      <c r="J13" s="1412">
        <f t="shared" si="1"/>
        <v>1.6456750381152751E-3</v>
      </c>
      <c r="K13" s="1412">
        <f t="shared" si="1"/>
        <v>2.34223167868256E-3</v>
      </c>
      <c r="L13" s="166"/>
      <c r="M13" s="1412">
        <f>AVERAGE(D51:INDEX(D51:K51,0,MATCH('RFPR cover'!$C$7,$D$6:$K$6,0)))/AVERAGE($D$65:INDEX($D$65:$K$65,0,MATCH('RFPR cover'!$C$7,$D$6:$K$6,0)))</f>
        <v>1.6694646777002501E-3</v>
      </c>
      <c r="N13" s="1412">
        <f t="shared" si="3"/>
        <v>1.6694646777002501E-3</v>
      </c>
    </row>
    <row r="14" spans="1:16">
      <c r="B14" s="215" t="str">
        <f t="shared" si="2"/>
        <v>Permits revenue adjustment</v>
      </c>
      <c r="C14" s="217" t="s">
        <v>7</v>
      </c>
      <c r="D14" s="1412">
        <f t="shared" si="1"/>
        <v>0</v>
      </c>
      <c r="E14" s="1412">
        <f t="shared" si="1"/>
        <v>1.2687793651679026E-2</v>
      </c>
      <c r="F14" s="1412">
        <f t="shared" si="1"/>
        <v>0</v>
      </c>
      <c r="G14" s="1412">
        <f t="shared" si="1"/>
        <v>0</v>
      </c>
      <c r="H14" s="1412">
        <f t="shared" si="1"/>
        <v>0</v>
      </c>
      <c r="I14" s="1412">
        <f t="shared" si="1"/>
        <v>0</v>
      </c>
      <c r="J14" s="1412">
        <f t="shared" si="1"/>
        <v>0</v>
      </c>
      <c r="K14" s="1412">
        <f t="shared" si="1"/>
        <v>0</v>
      </c>
      <c r="L14" s="166"/>
      <c r="M14" s="1412">
        <f>AVERAGE(D52:INDEX(D52:K52,0,MATCH('RFPR cover'!$C$7,$D$6:$K$6,0)))/AVERAGE($D$65:INDEX($D$65:$K$65,0,MATCH('RFPR cover'!$C$7,$D$6:$K$6,0)))</f>
        <v>1.5396709783213993E-3</v>
      </c>
      <c r="N14" s="1412">
        <f t="shared" si="3"/>
        <v>1.5396709783213993E-3</v>
      </c>
    </row>
    <row r="15" spans="1:16">
      <c r="B15" s="215" t="str">
        <f t="shared" si="2"/>
        <v/>
      </c>
      <c r="C15" s="217" t="s">
        <v>7</v>
      </c>
      <c r="D15" s="1412">
        <f t="shared" si="1"/>
        <v>0</v>
      </c>
      <c r="E15" s="1412">
        <f t="shared" si="1"/>
        <v>0</v>
      </c>
      <c r="F15" s="1412">
        <f t="shared" si="1"/>
        <v>0</v>
      </c>
      <c r="G15" s="1412">
        <f t="shared" si="1"/>
        <v>0</v>
      </c>
      <c r="H15" s="1412">
        <f t="shared" si="1"/>
        <v>0</v>
      </c>
      <c r="I15" s="1412">
        <f t="shared" si="1"/>
        <v>0</v>
      </c>
      <c r="J15" s="1412">
        <f t="shared" si="1"/>
        <v>0</v>
      </c>
      <c r="K15" s="1412">
        <f t="shared" si="1"/>
        <v>0</v>
      </c>
      <c r="L15" s="166"/>
      <c r="M15" s="1412">
        <f>AVERAGE(D53:INDEX(D53:K53,0,MATCH('RFPR cover'!$C$7,$D$6:$K$6,0)))/AVERAGE($D$65:INDEX($D$65:$K$65,0,MATCH('RFPR cover'!$C$7,$D$6:$K$6,0)))</f>
        <v>0</v>
      </c>
      <c r="N15" s="1412">
        <f t="shared" si="3"/>
        <v>0</v>
      </c>
    </row>
    <row r="16" spans="1:16">
      <c r="B16" s="215" t="str">
        <f t="shared" si="2"/>
        <v/>
      </c>
      <c r="C16" s="217" t="s">
        <v>7</v>
      </c>
      <c r="D16" s="1412">
        <f t="shared" si="1"/>
        <v>0</v>
      </c>
      <c r="E16" s="1412">
        <f t="shared" si="1"/>
        <v>0</v>
      </c>
      <c r="F16" s="1412">
        <f t="shared" si="1"/>
        <v>0</v>
      </c>
      <c r="G16" s="1412">
        <f t="shared" si="1"/>
        <v>0</v>
      </c>
      <c r="H16" s="1412">
        <f t="shared" si="1"/>
        <v>0</v>
      </c>
      <c r="I16" s="1412">
        <f t="shared" si="1"/>
        <v>0</v>
      </c>
      <c r="J16" s="1412">
        <f t="shared" si="1"/>
        <v>0</v>
      </c>
      <c r="K16" s="1412">
        <f t="shared" si="1"/>
        <v>0</v>
      </c>
      <c r="L16" s="166"/>
      <c r="M16" s="1412">
        <f>AVERAGE(D54:INDEX(D54:K54,0,MATCH('RFPR cover'!$C$7,$D$6:$K$6,0)))/AVERAGE($D$65:INDEX($D$65:$K$65,0,MATCH('RFPR cover'!$C$7,$D$6:$K$6,0)))</f>
        <v>0</v>
      </c>
      <c r="N16" s="1412">
        <f t="shared" si="3"/>
        <v>0</v>
      </c>
    </row>
    <row r="17" spans="2:16">
      <c r="B17" s="215" t="str">
        <f t="shared" si="2"/>
        <v/>
      </c>
      <c r="C17" s="217" t="s">
        <v>7</v>
      </c>
      <c r="D17" s="1412">
        <f t="shared" si="1"/>
        <v>0</v>
      </c>
      <c r="E17" s="1412">
        <f t="shared" si="1"/>
        <v>0</v>
      </c>
      <c r="F17" s="1412">
        <f t="shared" si="1"/>
        <v>0</v>
      </c>
      <c r="G17" s="1412">
        <f t="shared" si="1"/>
        <v>0</v>
      </c>
      <c r="H17" s="1412">
        <f t="shared" si="1"/>
        <v>0</v>
      </c>
      <c r="I17" s="1412">
        <f t="shared" si="1"/>
        <v>0</v>
      </c>
      <c r="J17" s="1412">
        <f t="shared" si="1"/>
        <v>0</v>
      </c>
      <c r="K17" s="1412">
        <f t="shared" si="1"/>
        <v>0</v>
      </c>
      <c r="L17" s="166"/>
      <c r="M17" s="1412">
        <f>AVERAGE(D55:INDEX(D55:K55,0,MATCH('RFPR cover'!$C$7,$D$6:$K$6,0)))/AVERAGE($D$65:INDEX($D$65:$K$65,0,MATCH('RFPR cover'!$C$7,$D$6:$K$6,0)))</f>
        <v>0</v>
      </c>
      <c r="N17" s="1412">
        <f t="shared" si="3"/>
        <v>0</v>
      </c>
    </row>
    <row r="18" spans="2:16">
      <c r="B18" s="215" t="str">
        <f t="shared" si="2"/>
        <v xml:space="preserve">Network Innovation </v>
      </c>
      <c r="C18" s="217" t="s">
        <v>7</v>
      </c>
      <c r="D18" s="1412">
        <f t="shared" si="1"/>
        <v>-1.6919683796036693E-4</v>
      </c>
      <c r="E18" s="1412">
        <f t="shared" si="1"/>
        <v>-2.3055743487539743E-4</v>
      </c>
      <c r="F18" s="1412">
        <f t="shared" si="1"/>
        <v>-2.8006735725215093E-4</v>
      </c>
      <c r="G18" s="1412">
        <f t="shared" si="1"/>
        <v>-3.3006689843886595E-4</v>
      </c>
      <c r="H18" s="1412">
        <f t="shared" si="1"/>
        <v>-3.5384927690562771E-4</v>
      </c>
      <c r="I18" s="1412">
        <f t="shared" si="1"/>
        <v>-3.5339346056905595E-4</v>
      </c>
      <c r="J18" s="1412">
        <f t="shared" si="1"/>
        <v>3.0743969548195155E-4</v>
      </c>
      <c r="K18" s="1412">
        <f t="shared" si="1"/>
        <v>-2.129433165195312E-4</v>
      </c>
      <c r="L18" s="166"/>
      <c r="M18" s="1412">
        <f>AVERAGE(D56:INDEX(D56:K56,0,MATCH('RFPR cover'!$C$7,$D$6:$K$6,0)))/AVERAGE($D$65:INDEX($D$65:$K$65,0,MATCH('RFPR cover'!$C$7,$D$6:$K$6,0)))</f>
        <v>-1.9981482253646148E-4</v>
      </c>
      <c r="N18" s="1412">
        <f t="shared" si="3"/>
        <v>-1.9981482253646148E-4</v>
      </c>
    </row>
    <row r="19" spans="2:16">
      <c r="B19" s="215" t="str">
        <f>B57</f>
        <v>Penalties and fines</v>
      </c>
      <c r="C19" s="217" t="s">
        <v>7</v>
      </c>
      <c r="D19" s="1412">
        <f t="shared" si="1"/>
        <v>0</v>
      </c>
      <c r="E19" s="1412">
        <f t="shared" si="1"/>
        <v>0</v>
      </c>
      <c r="F19" s="1412">
        <f t="shared" si="1"/>
        <v>0</v>
      </c>
      <c r="G19" s="1412">
        <f t="shared" si="1"/>
        <v>0</v>
      </c>
      <c r="H19" s="1412">
        <f t="shared" si="1"/>
        <v>0</v>
      </c>
      <c r="I19" s="1412">
        <f t="shared" si="1"/>
        <v>0</v>
      </c>
      <c r="J19" s="1412">
        <f t="shared" si="1"/>
        <v>0</v>
      </c>
      <c r="K19" s="1412">
        <f t="shared" si="1"/>
        <v>0</v>
      </c>
      <c r="L19" s="166"/>
      <c r="M19" s="1412">
        <f>AVERAGE(D57:INDEX(D57:K57,0,MATCH('RFPR cover'!$C$7,$D$6:$K$6,0)))/AVERAGE($D$65:INDEX($D$65:$K$65,0,MATCH('RFPR cover'!$C$7,$D$6:$K$6,0)))</f>
        <v>0</v>
      </c>
      <c r="N19" s="1412">
        <f t="shared" si="3"/>
        <v>0</v>
      </c>
    </row>
    <row r="20" spans="2:16">
      <c r="B20" s="216" t="str">
        <f>B58</f>
        <v>RoRE - Operational performance</v>
      </c>
      <c r="C20" s="217" t="s">
        <v>7</v>
      </c>
      <c r="D20" s="1414">
        <f t="shared" ref="D20:K20" si="4">SUM(D10:D19)</f>
        <v>7.2950632144404726E-2</v>
      </c>
      <c r="E20" s="1414">
        <f t="shared" si="4"/>
        <v>8.2916848714155514E-2</v>
      </c>
      <c r="F20" s="1414">
        <f t="shared" si="4"/>
        <v>6.8067675977777672E-2</v>
      </c>
      <c r="G20" s="1414">
        <f t="shared" si="4"/>
        <v>5.824580670692605E-2</v>
      </c>
      <c r="H20" s="1414">
        <f t="shared" si="4"/>
        <v>5.8866559139068193E-2</v>
      </c>
      <c r="I20" s="1414">
        <f t="shared" si="4"/>
        <v>4.9754642594128366E-2</v>
      </c>
      <c r="J20" s="1414">
        <f t="shared" si="4"/>
        <v>4.8441818691154888E-2</v>
      </c>
      <c r="K20" s="1414">
        <f t="shared" si="4"/>
        <v>4.934625458609361E-2</v>
      </c>
      <c r="L20" s="167"/>
      <c r="M20" s="1414">
        <f>SUM(M10:M19)</f>
        <v>6.0670022787453606E-2</v>
      </c>
      <c r="N20" s="1414">
        <f>SUM(N10:N19)</f>
        <v>6.0670022787453606E-2</v>
      </c>
    </row>
    <row r="21" spans="2:16">
      <c r="B21" s="215" t="str">
        <f>B59</f>
        <v>Debt performance - at notional gearing</v>
      </c>
      <c r="C21" s="217" t="s">
        <v>7</v>
      </c>
      <c r="D21" s="1412">
        <f>(D59)/D$65</f>
        <v>3.0320605844465703E-2</v>
      </c>
      <c r="E21" s="1412">
        <f t="shared" ref="E21:K21" si="5">(E59)/E$65</f>
        <v>1.5605613192733896E-2</v>
      </c>
      <c r="F21" s="1412">
        <f t="shared" si="5"/>
        <v>1.1506921185711243E-2</v>
      </c>
      <c r="G21" s="1412">
        <f t="shared" si="5"/>
        <v>2.3238197051249575E-3</v>
      </c>
      <c r="H21" s="1412">
        <f t="shared" si="5"/>
        <v>8.0296627843074973E-3</v>
      </c>
      <c r="I21" s="1412">
        <f t="shared" si="5"/>
        <v>-1.3253113872335057E-2</v>
      </c>
      <c r="J21" s="1412">
        <f t="shared" si="5"/>
        <v>-1.1256822128784837E-2</v>
      </c>
      <c r="K21" s="1412">
        <f t="shared" si="5"/>
        <v>-1.7001287141312226E-2</v>
      </c>
      <c r="L21" s="166"/>
      <c r="M21" s="1412">
        <f>AVERAGE(D59:INDEX(D59:K59,0,MATCH('RFPR cover'!$C$7,$D$6:$K$6,0)))/AVERAGE($D$65:INDEX($D$65:$K$65,0,MATCH('RFPR cover'!$C$7,$D$6:$K$6,0)))</f>
        <v>2.7021753454744236E-3</v>
      </c>
      <c r="N21" s="1412">
        <f>AVERAGE(D59:K59)/AVERAGE($D$65:$K$65)</f>
        <v>2.7021753454744236E-3</v>
      </c>
    </row>
    <row r="22" spans="2:16">
      <c r="B22" s="215" t="str">
        <f>B61</f>
        <v>Tax performance - at notional gearing</v>
      </c>
      <c r="C22" s="217" t="s">
        <v>7</v>
      </c>
      <c r="D22" s="1412">
        <f>(D61)/D$65</f>
        <v>1.3733924280925019E-2</v>
      </c>
      <c r="E22" s="1412">
        <f t="shared" ref="E22:K22" si="6">(E61)/E$65</f>
        <v>1.2292247318901686E-2</v>
      </c>
      <c r="F22" s="1412">
        <f t="shared" si="6"/>
        <v>2.2707546813929818E-3</v>
      </c>
      <c r="G22" s="1412">
        <f t="shared" si="6"/>
        <v>1.0377983053709777E-2</v>
      </c>
      <c r="H22" s="1412">
        <f t="shared" si="6"/>
        <v>3.7182017793313334E-3</v>
      </c>
      <c r="I22" s="1412">
        <f t="shared" si="6"/>
        <v>-9.009932110139519E-3</v>
      </c>
      <c r="J22" s="1412">
        <f t="shared" si="6"/>
        <v>8.2487516643147156E-4</v>
      </c>
      <c r="K22" s="1412">
        <f t="shared" si="6"/>
        <v>-7.0057036788691938E-3</v>
      </c>
      <c r="L22" s="166"/>
      <c r="M22" s="1412">
        <f>AVERAGE(D61:INDEX(D61:K61,0,MATCH('RFPR cover'!$C$7,$D$6:$K$6,0)))/AVERAGE($D$65:INDEX($D$65:$K$65,0,MATCH('RFPR cover'!$C$7,$D$6:$K$6,0)))</f>
        <v>3.1173495914698433E-3</v>
      </c>
      <c r="N22" s="1412">
        <f>AVERAGE(D61:K61)/AVERAGE($D$65:$K$65)</f>
        <v>3.1173495914698433E-3</v>
      </c>
    </row>
    <row r="23" spans="2:16">
      <c r="B23" s="216" t="str">
        <f>B63</f>
        <v>RoRE - including financing and tax</v>
      </c>
      <c r="C23" s="217" t="s">
        <v>7</v>
      </c>
      <c r="D23" s="1414">
        <f>SUM(D20:D22)</f>
        <v>0.11700516226979545</v>
      </c>
      <c r="E23" s="1414">
        <f t="shared" ref="E23:K23" si="7">SUM(E20:E22)</f>
        <v>0.11081470922579109</v>
      </c>
      <c r="F23" s="1414">
        <f t="shared" si="7"/>
        <v>8.1845351844881897E-2</v>
      </c>
      <c r="G23" s="1414">
        <f t="shared" si="7"/>
        <v>7.0947609465760786E-2</v>
      </c>
      <c r="H23" s="1414">
        <f t="shared" si="7"/>
        <v>7.0614423702707027E-2</v>
      </c>
      <c r="I23" s="1414">
        <f t="shared" si="7"/>
        <v>2.749159661165379E-2</v>
      </c>
      <c r="J23" s="1414">
        <f t="shared" si="7"/>
        <v>3.800987172880152E-2</v>
      </c>
      <c r="K23" s="1414">
        <f t="shared" si="7"/>
        <v>2.5339263765912189E-2</v>
      </c>
      <c r="L23" s="167"/>
      <c r="M23" s="1413">
        <f>SUM(M20:M22)</f>
        <v>6.6489547724397871E-2</v>
      </c>
      <c r="N23" s="1414">
        <f>SUM(N20:N22)</f>
        <v>6.6489547724397871E-2</v>
      </c>
    </row>
    <row r="25" spans="2:16" s="30" customFormat="1">
      <c r="B25" s="1457"/>
      <c r="C25" s="394"/>
      <c r="D25" s="1458"/>
      <c r="E25" s="1458"/>
      <c r="F25" s="1458"/>
      <c r="G25" s="1458"/>
      <c r="H25" s="1458"/>
      <c r="I25" s="1458"/>
      <c r="J25" s="1458"/>
    </row>
    <row r="26" spans="2:16" s="30" customFormat="1">
      <c r="B26" s="1457"/>
      <c r="C26" s="394"/>
      <c r="D26" s="1459"/>
      <c r="E26" s="1459"/>
      <c r="F26" s="1459"/>
      <c r="G26" s="1459"/>
      <c r="H26" s="1459"/>
      <c r="I26" s="1459"/>
      <c r="J26" s="1459"/>
    </row>
    <row r="27" spans="2:16">
      <c r="B27" s="812" t="s">
        <v>217</v>
      </c>
      <c r="C27" s="693"/>
      <c r="D27" s="191"/>
      <c r="E27" s="191"/>
      <c r="F27" s="191"/>
      <c r="G27" s="191"/>
      <c r="H27" s="191"/>
      <c r="I27" s="191"/>
      <c r="J27" s="191"/>
      <c r="K27" s="191"/>
      <c r="L27" s="813"/>
      <c r="M27" s="191"/>
      <c r="N27" s="191"/>
      <c r="O27" s="191"/>
    </row>
    <row r="28" spans="2:16">
      <c r="B28" s="171"/>
      <c r="L28" s="48"/>
    </row>
    <row r="29" spans="2:16">
      <c r="B29" s="215" t="s">
        <v>216</v>
      </c>
      <c r="C29" s="217" t="s">
        <v>7</v>
      </c>
      <c r="D29" s="1412">
        <f t="shared" ref="D29:K38" si="8">D48/D$66</f>
        <v>6.0627798597381662E-2</v>
      </c>
      <c r="E29" s="1412">
        <f t="shared" si="8"/>
        <v>6.5287380852491361E-2</v>
      </c>
      <c r="F29" s="1412">
        <f t="shared" si="8"/>
        <v>6.4046110542575335E-2</v>
      </c>
      <c r="G29" s="1412">
        <f t="shared" si="8"/>
        <v>5.7813822650547034E-2</v>
      </c>
      <c r="H29" s="1412">
        <f t="shared" si="8"/>
        <v>4.8900741500508479E-2</v>
      </c>
      <c r="I29" s="1412">
        <f t="shared" si="8"/>
        <v>4.7047988008483262E-2</v>
      </c>
      <c r="J29" s="1412">
        <f t="shared" si="8"/>
        <v>5.5370144417739173E-2</v>
      </c>
      <c r="K29" s="1412">
        <f t="shared" si="8"/>
        <v>6.2222322402009089E-2</v>
      </c>
      <c r="L29" s="166"/>
      <c r="M29" s="1412">
        <f>AVERAGE(D48:INDEX(D48:K48,0,MATCH('RFPR cover'!$C$7,$D$6:$K$6,0)))/AVERAGE($D$66:INDEX($D$66:$K$66,0,MATCH('RFPR cover'!$C$7,$D$6:$K$6,0)))</f>
        <v>5.6779247685843554E-2</v>
      </c>
      <c r="N29" s="1412">
        <f>AVERAGE(D48:K48)/AVERAGE($D$66:$K$66)</f>
        <v>5.6779247685843554E-2</v>
      </c>
      <c r="P29" s="285"/>
    </row>
    <row r="30" spans="2:16">
      <c r="B30" s="215" t="str">
        <f t="shared" ref="B30:B37" si="9">B49</f>
        <v>Totex outperformance</v>
      </c>
      <c r="C30" s="217" t="s">
        <v>7</v>
      </c>
      <c r="D30" s="1412">
        <f t="shared" si="8"/>
        <v>4.355365924420691E-3</v>
      </c>
      <c r="E30" s="1412">
        <f t="shared" si="8"/>
        <v>1.4735199342522114E-3</v>
      </c>
      <c r="F30" s="1412">
        <f t="shared" si="8"/>
        <v>-5.0250054066236949E-4</v>
      </c>
      <c r="G30" s="1412">
        <f t="shared" si="8"/>
        <v>-9.520869489647572E-3</v>
      </c>
      <c r="H30" s="1412">
        <f t="shared" si="8"/>
        <v>-6.6657709536143868E-3</v>
      </c>
      <c r="I30" s="1412">
        <f t="shared" si="8"/>
        <v>-1.3004868256313222E-2</v>
      </c>
      <c r="J30" s="1412">
        <f t="shared" si="8"/>
        <v>-1.7087397607417183E-2</v>
      </c>
      <c r="K30" s="1412">
        <f t="shared" si="8"/>
        <v>-1.8571117199406528E-2</v>
      </c>
      <c r="L30" s="166"/>
      <c r="M30" s="1412">
        <f>AVERAGE(D49:INDEX(D49:K49,0,MATCH('RFPR cover'!$C$7,$D$6:$K$6,0)))/AVERAGE($D$66:INDEX($D$66:$K$66,0,MATCH('RFPR cover'!$C$7,$D$6:$K$6,0)))</f>
        <v>-8.1002524680608215E-3</v>
      </c>
      <c r="N30" s="1412">
        <f t="shared" ref="N30:N38" si="10">AVERAGE(D49:K49)/AVERAGE($D$66:$K$66)</f>
        <v>-8.1002524680608215E-3</v>
      </c>
    </row>
    <row r="31" spans="2:16">
      <c r="B31" s="215" t="str">
        <f t="shared" si="9"/>
        <v>IQI Reward</v>
      </c>
      <c r="C31" s="217" t="s">
        <v>7</v>
      </c>
      <c r="D31" s="1412">
        <f t="shared" si="8"/>
        <v>-5.1002798754752414E-4</v>
      </c>
      <c r="E31" s="1412">
        <f t="shared" si="8"/>
        <v>-5.5390383199986788E-4</v>
      </c>
      <c r="F31" s="1412">
        <f t="shared" si="8"/>
        <v>-5.6746362277578378E-4</v>
      </c>
      <c r="G31" s="1412">
        <f t="shared" si="8"/>
        <v>-6.9353860268073122E-4</v>
      </c>
      <c r="H31" s="1412">
        <f t="shared" si="8"/>
        <v>-6.6697280022522088E-4</v>
      </c>
      <c r="I31" s="1412">
        <f t="shared" si="8"/>
        <v>-4.2193742830039189E-4</v>
      </c>
      <c r="J31" s="1412">
        <f t="shared" si="8"/>
        <v>-4.2853722321183481E-4</v>
      </c>
      <c r="K31" s="1412">
        <f t="shared" si="8"/>
        <v>-4.4606850804106032E-4</v>
      </c>
      <c r="L31" s="166"/>
      <c r="M31" s="1412">
        <f>AVERAGE(D50:INDEX(D50:K50,0,MATCH('RFPR cover'!$C$7,$D$6:$K$6,0)))/AVERAGE($D$66:INDEX($D$66:$K$66,0,MATCH('RFPR cover'!$C$7,$D$6:$K$6,0)))</f>
        <v>-5.329470121360183E-4</v>
      </c>
      <c r="N31" s="1412">
        <f t="shared" si="10"/>
        <v>-5.329470121360183E-4</v>
      </c>
    </row>
    <row r="32" spans="2:16">
      <c r="B32" s="215" t="str">
        <f t="shared" si="9"/>
        <v>Stakeholder Satisfaction Output</v>
      </c>
      <c r="C32" s="217" t="s">
        <v>7</v>
      </c>
      <c r="D32" s="1412">
        <f t="shared" si="8"/>
        <v>7.1942618659547866E-4</v>
      </c>
      <c r="E32" s="1412">
        <f t="shared" si="8"/>
        <v>1.4418788663382188E-3</v>
      </c>
      <c r="F32" s="1412">
        <f t="shared" si="8"/>
        <v>1.3974878116111431E-3</v>
      </c>
      <c r="G32" s="1412">
        <f t="shared" si="8"/>
        <v>2.2019849744493096E-3</v>
      </c>
      <c r="H32" s="1412">
        <f t="shared" si="8"/>
        <v>1.0190887754498446E-3</v>
      </c>
      <c r="I32" s="1412">
        <f t="shared" si="8"/>
        <v>1.0476747265722845E-3</v>
      </c>
      <c r="J32" s="1412">
        <f t="shared" si="8"/>
        <v>1.3400185959575178E-3</v>
      </c>
      <c r="K32" s="1412">
        <f t="shared" si="8"/>
        <v>2.143221980164488E-3</v>
      </c>
      <c r="L32" s="166"/>
      <c r="M32" s="1412">
        <f>AVERAGE(D51:INDEX(D51:K51,0,MATCH('RFPR cover'!$C$7,$D$6:$K$6,0)))/AVERAGE($D$66:INDEX($D$66:$K$66,0,MATCH('RFPR cover'!$C$7,$D$6:$K$6,0)))</f>
        <v>1.3939845358516103E-3</v>
      </c>
      <c r="N32" s="1412">
        <f t="shared" si="10"/>
        <v>1.3939845358516103E-3</v>
      </c>
    </row>
    <row r="33" spans="2:15">
      <c r="B33" s="215" t="str">
        <f t="shared" si="9"/>
        <v>Permits revenue adjustment</v>
      </c>
      <c r="C33" s="217" t="s">
        <v>7</v>
      </c>
      <c r="D33" s="1412">
        <f t="shared" si="8"/>
        <v>0</v>
      </c>
      <c r="E33" s="1412">
        <f t="shared" si="8"/>
        <v>1.2181659063455743E-2</v>
      </c>
      <c r="F33" s="1412">
        <f t="shared" si="8"/>
        <v>0</v>
      </c>
      <c r="G33" s="1412">
        <f t="shared" si="8"/>
        <v>0</v>
      </c>
      <c r="H33" s="1412">
        <f t="shared" si="8"/>
        <v>0</v>
      </c>
      <c r="I33" s="1412">
        <f t="shared" si="8"/>
        <v>0</v>
      </c>
      <c r="J33" s="1412">
        <f t="shared" si="8"/>
        <v>0</v>
      </c>
      <c r="K33" s="1412">
        <f t="shared" si="8"/>
        <v>0</v>
      </c>
      <c r="L33" s="166"/>
      <c r="M33" s="1412">
        <f>AVERAGE(D52:INDEX(D52:K52,0,MATCH('RFPR cover'!$C$7,$D$6:$K$6,0)))/AVERAGE($D$66:INDEX($D$66:$K$66,0,MATCH('RFPR cover'!$C$7,$D$6:$K$6,0)))</f>
        <v>1.2856082328355264E-3</v>
      </c>
      <c r="N33" s="1412">
        <f t="shared" si="10"/>
        <v>1.2856082328355264E-3</v>
      </c>
    </row>
    <row r="34" spans="2:15">
      <c r="B34" s="215" t="str">
        <f t="shared" si="9"/>
        <v/>
      </c>
      <c r="C34" s="217" t="s">
        <v>7</v>
      </c>
      <c r="D34" s="1412">
        <f t="shared" si="8"/>
        <v>0</v>
      </c>
      <c r="E34" s="1412">
        <f t="shared" si="8"/>
        <v>0</v>
      </c>
      <c r="F34" s="1412">
        <f t="shared" si="8"/>
        <v>0</v>
      </c>
      <c r="G34" s="1412">
        <f t="shared" si="8"/>
        <v>0</v>
      </c>
      <c r="H34" s="1412">
        <f t="shared" si="8"/>
        <v>0</v>
      </c>
      <c r="I34" s="1412">
        <f t="shared" si="8"/>
        <v>0</v>
      </c>
      <c r="J34" s="1412">
        <f t="shared" si="8"/>
        <v>0</v>
      </c>
      <c r="K34" s="1412">
        <f t="shared" si="8"/>
        <v>0</v>
      </c>
      <c r="L34" s="166"/>
      <c r="M34" s="1412">
        <f>AVERAGE(D53:INDEX(D53:K53,0,MATCH('RFPR cover'!$C$7,$D$6:$K$6,0)))/AVERAGE($D$66:INDEX($D$66:$K$66,0,MATCH('RFPR cover'!$C$7,$D$6:$K$6,0)))</f>
        <v>0</v>
      </c>
      <c r="N34" s="1412">
        <f t="shared" si="10"/>
        <v>0</v>
      </c>
    </row>
    <row r="35" spans="2:15">
      <c r="B35" s="215" t="str">
        <f t="shared" si="9"/>
        <v/>
      </c>
      <c r="C35" s="217" t="s">
        <v>7</v>
      </c>
      <c r="D35" s="1412">
        <f t="shared" si="8"/>
        <v>0</v>
      </c>
      <c r="E35" s="1412">
        <f t="shared" si="8"/>
        <v>0</v>
      </c>
      <c r="F35" s="1412">
        <f t="shared" si="8"/>
        <v>0</v>
      </c>
      <c r="G35" s="1412">
        <f t="shared" si="8"/>
        <v>0</v>
      </c>
      <c r="H35" s="1412">
        <f t="shared" si="8"/>
        <v>0</v>
      </c>
      <c r="I35" s="1412">
        <f t="shared" si="8"/>
        <v>0</v>
      </c>
      <c r="J35" s="1412">
        <f t="shared" si="8"/>
        <v>0</v>
      </c>
      <c r="K35" s="1412">
        <f t="shared" si="8"/>
        <v>0</v>
      </c>
      <c r="L35" s="166"/>
      <c r="M35" s="1412">
        <f>AVERAGE(D54:INDEX(D54:K54,0,MATCH('RFPR cover'!$C$7,$D$6:$K$6,0)))/AVERAGE($D$66:INDEX($D$66:$K$66,0,MATCH('RFPR cover'!$C$7,$D$6:$K$6,0)))</f>
        <v>0</v>
      </c>
      <c r="N35" s="1412">
        <f t="shared" si="10"/>
        <v>0</v>
      </c>
    </row>
    <row r="36" spans="2:15">
      <c r="B36" s="215" t="str">
        <f t="shared" si="9"/>
        <v/>
      </c>
      <c r="C36" s="217" t="s">
        <v>7</v>
      </c>
      <c r="D36" s="1412">
        <f t="shared" si="8"/>
        <v>0</v>
      </c>
      <c r="E36" s="1412">
        <f t="shared" si="8"/>
        <v>0</v>
      </c>
      <c r="F36" s="1412">
        <f t="shared" si="8"/>
        <v>0</v>
      </c>
      <c r="G36" s="1412">
        <f t="shared" si="8"/>
        <v>0</v>
      </c>
      <c r="H36" s="1412">
        <f t="shared" si="8"/>
        <v>0</v>
      </c>
      <c r="I36" s="1412">
        <f t="shared" si="8"/>
        <v>0</v>
      </c>
      <c r="J36" s="1412">
        <f t="shared" si="8"/>
        <v>0</v>
      </c>
      <c r="K36" s="1412">
        <f t="shared" si="8"/>
        <v>0</v>
      </c>
      <c r="L36" s="166"/>
      <c r="M36" s="1412">
        <f>AVERAGE(D55:INDEX(D55:K55,0,MATCH('RFPR cover'!$C$7,$D$6:$K$6,0)))/AVERAGE($D$66:INDEX($D$66:$K$66,0,MATCH('RFPR cover'!$C$7,$D$6:$K$6,0)))</f>
        <v>0</v>
      </c>
      <c r="N36" s="1412">
        <f t="shared" si="10"/>
        <v>0</v>
      </c>
    </row>
    <row r="37" spans="2:15">
      <c r="B37" s="215" t="str">
        <f t="shared" si="9"/>
        <v xml:space="preserve">Network Innovation </v>
      </c>
      <c r="C37" s="217" t="s">
        <v>7</v>
      </c>
      <c r="D37" s="1412">
        <f t="shared" si="8"/>
        <v>-1.5085340904669037E-4</v>
      </c>
      <c r="E37" s="1412">
        <f t="shared" si="8"/>
        <v>-2.2136016263358152E-4</v>
      </c>
      <c r="F37" s="1412">
        <f t="shared" si="8"/>
        <v>-2.6378271944026762E-4</v>
      </c>
      <c r="G37" s="1412">
        <f t="shared" si="8"/>
        <v>-2.806239577817752E-4</v>
      </c>
      <c r="H37" s="1412">
        <f t="shared" si="8"/>
        <v>-2.5446311794270505E-4</v>
      </c>
      <c r="I37" s="1412">
        <f t="shared" si="8"/>
        <v>-2.445066366930786E-4</v>
      </c>
      <c r="J37" s="1412">
        <f t="shared" si="8"/>
        <v>2.5033794615560899E-4</v>
      </c>
      <c r="K37" s="1412">
        <f t="shared" si="8"/>
        <v>-1.9485040726222556E-4</v>
      </c>
      <c r="L37" s="166"/>
      <c r="M37" s="1412">
        <f>AVERAGE(D56:INDEX(D56:K56,0,MATCH('RFPR cover'!$C$7,$D$6:$K$6,0)))/AVERAGE($D$66:INDEX($D$66:$K$66,0,MATCH('RFPR cover'!$C$7,$D$6:$K$6,0)))</f>
        <v>-1.6684316617795032E-4</v>
      </c>
      <c r="N37" s="1412">
        <f t="shared" si="10"/>
        <v>-1.6684316617795032E-4</v>
      </c>
    </row>
    <row r="38" spans="2:15">
      <c r="B38" s="215" t="str">
        <f>B57</f>
        <v>Penalties and fines</v>
      </c>
      <c r="C38" s="217" t="s">
        <v>7</v>
      </c>
      <c r="D38" s="1412">
        <f t="shared" si="8"/>
        <v>0</v>
      </c>
      <c r="E38" s="1412">
        <f t="shared" si="8"/>
        <v>0</v>
      </c>
      <c r="F38" s="1412">
        <f t="shared" si="8"/>
        <v>0</v>
      </c>
      <c r="G38" s="1412">
        <f t="shared" si="8"/>
        <v>0</v>
      </c>
      <c r="H38" s="1412">
        <f t="shared" si="8"/>
        <v>0</v>
      </c>
      <c r="I38" s="1412">
        <f t="shared" si="8"/>
        <v>0</v>
      </c>
      <c r="J38" s="1412">
        <f t="shared" si="8"/>
        <v>0</v>
      </c>
      <c r="K38" s="1412">
        <f t="shared" si="8"/>
        <v>0</v>
      </c>
      <c r="L38" s="166"/>
      <c r="M38" s="1412">
        <f>AVERAGE(D57:INDEX(D57:K57,0,MATCH('RFPR cover'!$C$7,$D$6:$K$6,0)))/AVERAGE($D$66:INDEX($D$66:$K$66,0,MATCH('RFPR cover'!$C$7,$D$6:$K$6,0)))</f>
        <v>0</v>
      </c>
      <c r="N38" s="1412">
        <f t="shared" si="10"/>
        <v>0</v>
      </c>
    </row>
    <row r="39" spans="2:15">
      <c r="B39" s="216" t="str">
        <f>B58</f>
        <v>RoRE - Operational performance</v>
      </c>
      <c r="C39" s="217" t="s">
        <v>7</v>
      </c>
      <c r="D39" s="1413">
        <f t="shared" ref="D39:K39" si="11">SUM(D29:D38)</f>
        <v>6.5041709311803614E-2</v>
      </c>
      <c r="E39" s="1413">
        <f t="shared" si="11"/>
        <v>7.9609174721904083E-2</v>
      </c>
      <c r="F39" s="1413">
        <f t="shared" si="11"/>
        <v>6.4109851471308071E-2</v>
      </c>
      <c r="G39" s="1413">
        <f t="shared" si="11"/>
        <v>4.952077557488626E-2</v>
      </c>
      <c r="H39" s="1413">
        <f t="shared" si="11"/>
        <v>4.2332623404176012E-2</v>
      </c>
      <c r="I39" s="1413">
        <f t="shared" si="11"/>
        <v>3.4424350413748854E-2</v>
      </c>
      <c r="J39" s="1413">
        <f t="shared" si="11"/>
        <v>3.9444566129223278E-2</v>
      </c>
      <c r="K39" s="1413">
        <f t="shared" si="11"/>
        <v>4.5153508267463754E-2</v>
      </c>
      <c r="L39" s="167"/>
      <c r="M39" s="1414">
        <f>SUM(M29:M38)</f>
        <v>5.0658797808155895E-2</v>
      </c>
      <c r="N39" s="1414">
        <f>SUM(N29:N38)</f>
        <v>5.0658797808155895E-2</v>
      </c>
    </row>
    <row r="40" spans="2:15">
      <c r="B40" s="215" t="s">
        <v>725</v>
      </c>
      <c r="C40" s="217" t="s">
        <v>7</v>
      </c>
      <c r="D40" s="1412">
        <f>(D59+D60)/D$66</f>
        <v>2.7498682250947731E-2</v>
      </c>
      <c r="E40" s="1412">
        <f t="shared" ref="E40:K40" si="12">(E59+E60)/E$66</f>
        <v>1.5466751780870782E-2</v>
      </c>
      <c r="F40" s="1412">
        <f t="shared" si="12"/>
        <v>1.1622568155559815E-2</v>
      </c>
      <c r="G40" s="1412">
        <f t="shared" si="12"/>
        <v>4.6189884301587013E-3</v>
      </c>
      <c r="H40" s="1412">
        <f t="shared" si="12"/>
        <v>9.4718083438351339E-3</v>
      </c>
      <c r="I40" s="1412">
        <f t="shared" si="12"/>
        <v>-1.9525900669568632E-3</v>
      </c>
      <c r="J40" s="1412">
        <f t="shared" si="12"/>
        <v>-5.534584596070498E-3</v>
      </c>
      <c r="K40" s="1412">
        <f t="shared" si="12"/>
        <v>-1.3940724626615731E-2</v>
      </c>
      <c r="L40" s="166"/>
      <c r="M40" s="1412">
        <f>(AVERAGE(D59:INDEX(D59:K59,0,MATCH('RFPR cover'!$C$7,$D$6:$K$6,0)))+AVERAGE(D60:INDEX(D60:K60,0,MATCH('RFPR cover'!$C$7,$D$6:$K$6,0))))/AVERAGE($D$66:INDEX($D$66:$K$66,0,MATCH('RFPR cover'!$C$7,$D$6:$K$6,0)))</f>
        <v>5.1185517283051825E-3</v>
      </c>
      <c r="N40" s="1412">
        <f>(AVERAGE(D59:K59)+AVERAGE(D60:K60))/AVERAGE($D$66:$K$66)</f>
        <v>5.1185517283051825E-3</v>
      </c>
    </row>
    <row r="41" spans="2:15">
      <c r="B41" s="215" t="s">
        <v>726</v>
      </c>
      <c r="C41" s="217" t="s">
        <v>7</v>
      </c>
      <c r="D41" s="1412">
        <f>(D61+D62)/D$66</f>
        <v>1.2244964636111936E-2</v>
      </c>
      <c r="E41" s="1412">
        <f t="shared" ref="E41:K41" si="13">(E61+E62)/E$66</f>
        <v>1.1801891650619853E-2</v>
      </c>
      <c r="F41" s="1412">
        <f t="shared" si="13"/>
        <v>2.1387206667583146E-3</v>
      </c>
      <c r="G41" s="1412">
        <f t="shared" si="13"/>
        <v>8.8233951726111679E-3</v>
      </c>
      <c r="H41" s="1412">
        <f t="shared" si="13"/>
        <v>2.6738650596737079E-3</v>
      </c>
      <c r="I41" s="1412">
        <f t="shared" si="13"/>
        <v>-6.2338114393395939E-3</v>
      </c>
      <c r="J41" s="1412">
        <f t="shared" si="13"/>
        <v>6.716684866458414E-4</v>
      </c>
      <c r="K41" s="1412">
        <f t="shared" si="13"/>
        <v>-6.4104581317579422E-3</v>
      </c>
      <c r="L41" s="166"/>
      <c r="M41" s="1412">
        <f>(AVERAGE(D61:INDEX(D61:K61,0,MATCH('RFPR cover'!$C$7,$D$6:$K$6,0)))+AVERAGE(D62:INDEX(D62:K62,0,MATCH('RFPR cover'!$C$7,$D$6:$K$6,0))))/AVERAGE($D$66:INDEX($D$66:$K$66,0,MATCH('RFPR cover'!$C$7,$D$6:$K$6,0)))</f>
        <v>2.6029524202563158E-3</v>
      </c>
      <c r="N41" s="1412">
        <f>(AVERAGE(D61:K61)+AVERAGE(D62:K62))/AVERAGE($D$66:$K$66)</f>
        <v>2.6029524202563158E-3</v>
      </c>
    </row>
    <row r="42" spans="2:15">
      <c r="B42" s="216" t="str">
        <f>B63</f>
        <v>RoRE - including financing and tax</v>
      </c>
      <c r="C42" s="217" t="s">
        <v>7</v>
      </c>
      <c r="D42" s="1413">
        <f>SUM(D39:D41)</f>
        <v>0.10478535619886328</v>
      </c>
      <c r="E42" s="1413">
        <f t="shared" ref="E42:K42" si="14">SUM(E39:E41)</f>
        <v>0.10687781815339473</v>
      </c>
      <c r="F42" s="1413">
        <f t="shared" si="14"/>
        <v>7.7871140293626198E-2</v>
      </c>
      <c r="G42" s="1413">
        <f t="shared" si="14"/>
        <v>6.2963159177656131E-2</v>
      </c>
      <c r="H42" s="1413">
        <f t="shared" si="14"/>
        <v>5.4478296807684852E-2</v>
      </c>
      <c r="I42" s="1413">
        <f t="shared" si="14"/>
        <v>2.6237948907452398E-2</v>
      </c>
      <c r="J42" s="1413">
        <f t="shared" si="14"/>
        <v>3.458165001979862E-2</v>
      </c>
      <c r="K42" s="1413">
        <f t="shared" si="14"/>
        <v>2.4802325509090079E-2</v>
      </c>
      <c r="L42" s="167"/>
      <c r="M42" s="1414">
        <f>SUM(M39:M41)</f>
        <v>5.8380301956717388E-2</v>
      </c>
      <c r="N42" s="1414">
        <f>SUM(N39:N41)</f>
        <v>5.8380301956717388E-2</v>
      </c>
    </row>
    <row r="43" spans="2:15" s="30" customFormat="1">
      <c r="B43" s="757"/>
      <c r="C43" s="758"/>
      <c r="D43" s="759"/>
      <c r="E43" s="759"/>
      <c r="F43" s="759"/>
      <c r="G43" s="759"/>
      <c r="H43" s="759"/>
      <c r="I43" s="759"/>
      <c r="J43" s="759"/>
      <c r="K43" s="759"/>
      <c r="L43" s="760"/>
      <c r="M43" s="759"/>
      <c r="N43" s="759"/>
    </row>
    <row r="44" spans="2:15" s="30" customFormat="1">
      <c r="B44" s="757"/>
      <c r="C44" s="758"/>
      <c r="D44" s="759"/>
      <c r="E44" s="759"/>
      <c r="F44" s="759"/>
      <c r="G44" s="759"/>
      <c r="H44" s="759"/>
      <c r="I44" s="759"/>
      <c r="J44" s="759"/>
      <c r="K44" s="759"/>
      <c r="L44" s="760"/>
      <c r="M44" s="759"/>
      <c r="N44" s="759"/>
    </row>
    <row r="45" spans="2:15" s="30" customFormat="1">
      <c r="B45" s="806" t="s">
        <v>650</v>
      </c>
      <c r="C45" s="807"/>
      <c r="D45" s="808"/>
      <c r="E45" s="808"/>
      <c r="F45" s="808"/>
      <c r="G45" s="808"/>
      <c r="H45" s="808"/>
      <c r="I45" s="808"/>
      <c r="J45" s="808"/>
      <c r="K45" s="808"/>
      <c r="L45" s="809"/>
      <c r="M45" s="808"/>
      <c r="N45" s="808"/>
      <c r="O45" s="191"/>
    </row>
    <row r="46" spans="2:15" s="30" customFormat="1">
      <c r="B46" s="811" t="str">
        <f>"Input values provided in "&amp;'RFPR cover'!C14&amp;" prices"</f>
        <v>Input values provided in £m 09/10 prices</v>
      </c>
      <c r="C46" s="810"/>
      <c r="D46" s="810"/>
      <c r="E46" s="810"/>
      <c r="F46" s="810"/>
      <c r="G46" s="810"/>
      <c r="H46" s="810"/>
      <c r="I46" s="810"/>
      <c r="J46" s="810"/>
      <c r="K46" s="810"/>
      <c r="L46" s="810"/>
      <c r="M46" s="810"/>
      <c r="N46" s="810"/>
      <c r="O46" s="810"/>
    </row>
    <row r="48" spans="2:15">
      <c r="B48" s="211" t="s">
        <v>229</v>
      </c>
      <c r="C48" s="304" t="str">
        <f>'RFPR cover'!$C$14</f>
        <v>£m 09/10</v>
      </c>
      <c r="D48" s="1410">
        <f>'R9 - RAV'!D50</f>
        <v>103.3909118590867</v>
      </c>
      <c r="E48" s="1410">
        <f>'R9 - RAV'!E50</f>
        <v>106.56144341135948</v>
      </c>
      <c r="F48" s="1410">
        <f>'R9 - RAV'!F50</f>
        <v>106.2167464978821</v>
      </c>
      <c r="G48" s="1410">
        <f>'R9 - RAV'!G50</f>
        <v>106.21851229833176</v>
      </c>
      <c r="H48" s="1410">
        <f>'R9 - RAV'!H50</f>
        <v>110.25617214154627</v>
      </c>
      <c r="I48" s="1410">
        <f>'R9 - RAV'!I50</f>
        <v>114.88924158926746</v>
      </c>
      <c r="J48" s="1410">
        <f>'R9 - RAV'!J50</f>
        <v>115.53962860862519</v>
      </c>
      <c r="K48" s="1410">
        <f>'R9 - RAV'!K50</f>
        <v>115.05625831984347</v>
      </c>
      <c r="M48" s="93">
        <f>SUM(D48:INDEX(D48:K48,0,MATCH('RFPR cover'!$C$7,$D$6:$K$6,0)))</f>
        <v>878.12891472594242</v>
      </c>
      <c r="N48" s="93">
        <f>SUM(D48:K48)</f>
        <v>878.12891472594242</v>
      </c>
    </row>
    <row r="49" spans="2:14">
      <c r="B49" s="211" t="s">
        <v>103</v>
      </c>
      <c r="C49" s="304" t="str">
        <f>'RFPR cover'!$C$14</f>
        <v>£m 09/10</v>
      </c>
      <c r="D49" s="1410">
        <f>'R4 - Totex'!D35+'R4 - Totex'!D63</f>
        <v>7.4273726710126127</v>
      </c>
      <c r="E49" s="1410">
        <f>'R4 - Totex'!E35+'R4 - Totex'!E63</f>
        <v>2.4050652521058407</v>
      </c>
      <c r="F49" s="1410">
        <f>'R4 - Totex'!F35+'R4 - Totex'!F63</f>
        <v>-0.83336789838475323</v>
      </c>
      <c r="G49" s="1410">
        <f>'R4 - Totex'!G35+'R4 - Totex'!G63</f>
        <v>-17.492228443181371</v>
      </c>
      <c r="H49" s="1410">
        <f>'R4 - Totex'!H35+'R4 - Totex'!H63</f>
        <v>-15.029268824281218</v>
      </c>
      <c r="I49" s="1410">
        <f>'R4 - Totex'!I35+'R4 - Totex'!I63</f>
        <v>-31.757350615434589</v>
      </c>
      <c r="J49" s="1410">
        <f>'R4 - Totex'!J35+'R4 - Totex'!J63</f>
        <v>-35.655886294137716</v>
      </c>
      <c r="K49" s="1410">
        <f>'R4 - Totex'!K35+'R4 - Totex'!K63</f>
        <v>-34.34013992563564</v>
      </c>
      <c r="M49" s="93">
        <f>SUM(D49:INDEX(D49:K49,0,MATCH('RFPR cover'!$C$7,$D$6:$K$6,0)))</f>
        <v>-125.27580407793684</v>
      </c>
      <c r="N49" s="93">
        <f>SUM(D49:K49)</f>
        <v>-125.27580407793684</v>
      </c>
    </row>
    <row r="50" spans="2:14">
      <c r="B50" s="213" t="s">
        <v>111</v>
      </c>
      <c r="C50" s="304" t="str">
        <f>'RFPR cover'!$C$14</f>
        <v>£m 09/10</v>
      </c>
      <c r="D50" s="1410">
        <f>'R4 - Totex'!D79</f>
        <v>-0.86977030217407214</v>
      </c>
      <c r="E50" s="1410">
        <f>'R4 - Totex'!E79</f>
        <v>-0.90407657771335936</v>
      </c>
      <c r="F50" s="1410">
        <f>'R4 - Totex'!F79</f>
        <v>-0.94110538886006734</v>
      </c>
      <c r="G50" s="1410">
        <f>'R4 - Totex'!G79</f>
        <v>-1.2742045971166038</v>
      </c>
      <c r="H50" s="1410">
        <f>'R4 - Totex'!H79</f>
        <v>-1.5038190755163998</v>
      </c>
      <c r="I50" s="1410">
        <f>'R4 - Totex'!I79</f>
        <v>-1.0303537555488489</v>
      </c>
      <c r="J50" s="1410">
        <f>'R4 - Totex'!J79</f>
        <v>-0.89421893577370193</v>
      </c>
      <c r="K50" s="1410">
        <f>'R4 - Totex'!K79</f>
        <v>-0.82483217450369939</v>
      </c>
      <c r="M50" s="93">
        <f>SUM(D50:INDEX(D50:K50,0,MATCH('RFPR cover'!$C$7,$D$6:$K$6,0)))</f>
        <v>-8.2423808072067537</v>
      </c>
      <c r="N50" s="93">
        <f t="shared" ref="N50:N57" si="15">SUM(D50:K50)</f>
        <v>-8.2423808072067537</v>
      </c>
    </row>
    <row r="51" spans="2:14">
      <c r="B51" s="214" t="str">
        <f>'R5 - Output Incentives'!B39</f>
        <v>Stakeholder Satisfaction Output</v>
      </c>
      <c r="C51" s="304" t="str">
        <f>'RFPR cover'!$C$14</f>
        <v>£m 09/10</v>
      </c>
      <c r="D51" s="1410">
        <f>'R5 - Output Incentives'!D39</f>
        <v>1.2268650877689025</v>
      </c>
      <c r="E51" s="1410">
        <f>'R5 - Output Incentives'!E39</f>
        <v>2.3534210013491763</v>
      </c>
      <c r="F51" s="1410">
        <f>'R5 - Output Incentives'!F39</f>
        <v>2.3176521940564365</v>
      </c>
      <c r="G51" s="1410">
        <f>'R5 - Output Incentives'!G39</f>
        <v>4.0455994322159334</v>
      </c>
      <c r="H51" s="1410">
        <f>'R5 - Output Incentives'!H39</f>
        <v>2.2977325906673074</v>
      </c>
      <c r="I51" s="1410">
        <f>'R5 - Output Incentives'!I39</f>
        <v>2.5583783677726988</v>
      </c>
      <c r="J51" s="1410">
        <f>'R5 - Output Incentives'!J39</f>
        <v>2.7961865105047647</v>
      </c>
      <c r="K51" s="1410">
        <f>'R5 - Output Incentives'!K39</f>
        <v>3.9630648980503116</v>
      </c>
      <c r="M51" s="93">
        <f>SUM(D51:INDEX(D51:K51,0,MATCH('RFPR cover'!$C$7,$D$6:$K$6,0)))</f>
        <v>21.558900082385531</v>
      </c>
      <c r="N51" s="93">
        <f t="shared" si="15"/>
        <v>21.558900082385531</v>
      </c>
    </row>
    <row r="52" spans="2:14">
      <c r="B52" s="214" t="str">
        <f>'R5 - Output Incentives'!B40</f>
        <v>Permits revenue adjustment</v>
      </c>
      <c r="C52" s="304" t="str">
        <f>'RFPR cover'!$C$14</f>
        <v>£m 09/10</v>
      </c>
      <c r="D52" s="1410">
        <f>'R5 - Output Incentives'!D40</f>
        <v>0</v>
      </c>
      <c r="E52" s="1410">
        <f>'R5 - Output Incentives'!E40</f>
        <v>19.88278831218236</v>
      </c>
      <c r="F52" s="1410">
        <f>'R5 - Output Incentives'!F40</f>
        <v>0</v>
      </c>
      <c r="G52" s="1410">
        <f>'R5 - Output Incentives'!G40</f>
        <v>0</v>
      </c>
      <c r="H52" s="1410">
        <f>'R5 - Output Incentives'!H40</f>
        <v>0</v>
      </c>
      <c r="I52" s="1410">
        <f>'R5 - Output Incentives'!I40</f>
        <v>0</v>
      </c>
      <c r="J52" s="1410">
        <f>'R5 - Output Incentives'!J40</f>
        <v>0</v>
      </c>
      <c r="K52" s="1410">
        <f>'R5 - Output Incentives'!K40</f>
        <v>0</v>
      </c>
      <c r="M52" s="93">
        <f>SUM(D52:INDEX(D52:K52,0,MATCH('RFPR cover'!$C$7,$D$6:$K$6,0)))</f>
        <v>19.88278831218236</v>
      </c>
      <c r="N52" s="93">
        <f t="shared" si="15"/>
        <v>19.88278831218236</v>
      </c>
    </row>
    <row r="53" spans="2:14">
      <c r="B53" s="214" t="str">
        <f>'R5 - Output Incentives'!B41</f>
        <v/>
      </c>
      <c r="C53" s="304" t="str">
        <f>'RFPR cover'!$C$14</f>
        <v>£m 09/10</v>
      </c>
      <c r="D53" s="1410">
        <f>'R5 - Output Incentives'!D41</f>
        <v>0</v>
      </c>
      <c r="E53" s="1410">
        <f>'R5 - Output Incentives'!E41</f>
        <v>0</v>
      </c>
      <c r="F53" s="1410">
        <f>'R5 - Output Incentives'!F41</f>
        <v>0</v>
      </c>
      <c r="G53" s="1410">
        <f>'R5 - Output Incentives'!G41</f>
        <v>0</v>
      </c>
      <c r="H53" s="1410">
        <f>'R5 - Output Incentives'!H41</f>
        <v>0</v>
      </c>
      <c r="I53" s="1410">
        <f>'R5 - Output Incentives'!I41</f>
        <v>0</v>
      </c>
      <c r="J53" s="1410">
        <f>'R5 - Output Incentives'!J41</f>
        <v>0</v>
      </c>
      <c r="K53" s="1410">
        <f>'R5 - Output Incentives'!K41</f>
        <v>0</v>
      </c>
      <c r="M53" s="1400">
        <f>SUM(D53:INDEX(D53:K53,0,MATCH('RFPR cover'!$C$7,$D$6:$K$6,0)))</f>
        <v>0</v>
      </c>
      <c r="N53" s="1400">
        <f t="shared" si="15"/>
        <v>0</v>
      </c>
    </row>
    <row r="54" spans="2:14">
      <c r="B54" s="214" t="str">
        <f>'R5 - Output Incentives'!B42</f>
        <v/>
      </c>
      <c r="C54" s="304" t="str">
        <f>'RFPR cover'!$C$14</f>
        <v>£m 09/10</v>
      </c>
      <c r="D54" s="1410">
        <f>'R5 - Output Incentives'!D42</f>
        <v>0</v>
      </c>
      <c r="E54" s="1410">
        <f>'R5 - Output Incentives'!E42</f>
        <v>0</v>
      </c>
      <c r="F54" s="1410">
        <f>'R5 - Output Incentives'!F42</f>
        <v>0</v>
      </c>
      <c r="G54" s="1410">
        <f>'R5 - Output Incentives'!G42</f>
        <v>0</v>
      </c>
      <c r="H54" s="1410">
        <f>'R5 - Output Incentives'!H42</f>
        <v>0</v>
      </c>
      <c r="I54" s="1410">
        <f>'R5 - Output Incentives'!I42</f>
        <v>0</v>
      </c>
      <c r="J54" s="1410">
        <f>'R5 - Output Incentives'!J42</f>
        <v>0</v>
      </c>
      <c r="K54" s="1410">
        <f>'R5 - Output Incentives'!K42</f>
        <v>0</v>
      </c>
      <c r="M54" s="1400">
        <f>SUM(D54:INDEX(D54:K54,0,MATCH('RFPR cover'!$C$7,$D$6:$K$6,0)))</f>
        <v>0</v>
      </c>
      <c r="N54" s="1400">
        <f t="shared" si="15"/>
        <v>0</v>
      </c>
    </row>
    <row r="55" spans="2:14">
      <c r="B55" s="214" t="str">
        <f>'R5 - Output Incentives'!B43</f>
        <v/>
      </c>
      <c r="C55" s="304" t="str">
        <f>'RFPR cover'!$C$14</f>
        <v>£m 09/10</v>
      </c>
      <c r="D55" s="1410">
        <f>'R5 - Output Incentives'!D43</f>
        <v>0</v>
      </c>
      <c r="E55" s="1410">
        <f>'R5 - Output Incentives'!E43</f>
        <v>0</v>
      </c>
      <c r="F55" s="1410">
        <f>'R5 - Output Incentives'!F43</f>
        <v>0</v>
      </c>
      <c r="G55" s="1410">
        <f>'R5 - Output Incentives'!G43</f>
        <v>0</v>
      </c>
      <c r="H55" s="1410">
        <f>'R5 - Output Incentives'!H43</f>
        <v>0</v>
      </c>
      <c r="I55" s="1410">
        <f>'R5 - Output Incentives'!I43</f>
        <v>0</v>
      </c>
      <c r="J55" s="1410">
        <f>'R5 - Output Incentives'!J43</f>
        <v>0</v>
      </c>
      <c r="K55" s="1410">
        <f>'R5 - Output Incentives'!K43</f>
        <v>0</v>
      </c>
      <c r="M55" s="1400">
        <f>SUM(D55:INDEX(D55:K55,0,MATCH('RFPR cover'!$C$7,$D$6:$K$6,0)))</f>
        <v>0</v>
      </c>
      <c r="N55" s="1400">
        <f t="shared" si="15"/>
        <v>0</v>
      </c>
    </row>
    <row r="56" spans="2:14">
      <c r="B56" s="211" t="s">
        <v>781</v>
      </c>
      <c r="C56" s="304" t="str">
        <f>'RFPR cover'!$C$14</f>
        <v>£m 09/10</v>
      </c>
      <c r="D56" s="1410">
        <f>-'R6 - Innovation'!D28</f>
        <v>-0.25725610824112455</v>
      </c>
      <c r="E56" s="1410">
        <f>-'R6 - Innovation'!E28</f>
        <v>-0.3613019566109244</v>
      </c>
      <c r="F56" s="1410">
        <f>-'R6 - Innovation'!F28</f>
        <v>-0.43746828658211023</v>
      </c>
      <c r="G56" s="1410">
        <f>-'R6 - Innovation'!G28</f>
        <v>-0.51557668986913086</v>
      </c>
      <c r="H56" s="1410">
        <f>-'R6 - Innovation'!H28</f>
        <v>-0.5737362762745376</v>
      </c>
      <c r="I56" s="1410">
        <f>-'R6 - Innovation'!I28</f>
        <v>-0.5970750980497872</v>
      </c>
      <c r="J56" s="1410">
        <f>-'R6 - Innovation'!J28</f>
        <v>0.52237453287549274</v>
      </c>
      <c r="K56" s="1410">
        <f>-'R6 - Innovation'!K28</f>
        <v>-0.36030090048463781</v>
      </c>
      <c r="M56" s="93">
        <f>SUM(D56:INDEX(D56:K56,0,MATCH('RFPR cover'!$C$7,$D$6:$K$6,0)))</f>
        <v>-2.5803407832367604</v>
      </c>
      <c r="N56" s="93">
        <f t="shared" si="15"/>
        <v>-2.5803407832367604</v>
      </c>
    </row>
    <row r="57" spans="2:14">
      <c r="B57" s="211" t="s">
        <v>36</v>
      </c>
      <c r="C57" s="304" t="str">
        <f>'RFPR cover'!$C$14</f>
        <v>£m 09/10</v>
      </c>
      <c r="D57" s="1410">
        <f>-'R13 - Other Activities '!D8</f>
        <v>0</v>
      </c>
      <c r="E57" s="1410">
        <f>-'R13 - Other Activities '!E8</f>
        <v>0</v>
      </c>
      <c r="F57" s="1410">
        <f>-'R13 - Other Activities '!F8</f>
        <v>0</v>
      </c>
      <c r="G57" s="1410">
        <f>-'R13 - Other Activities '!G8</f>
        <v>0</v>
      </c>
      <c r="H57" s="1410">
        <f>-'R13 - Other Activities '!H8</f>
        <v>0</v>
      </c>
      <c r="I57" s="1410">
        <f>-'R13 - Other Activities '!I8</f>
        <v>0</v>
      </c>
      <c r="J57" s="1410">
        <f>-'R13 - Other Activities '!J8</f>
        <v>0</v>
      </c>
      <c r="K57" s="1410">
        <f>-'R13 - Other Activities '!K8</f>
        <v>0</v>
      </c>
      <c r="M57" s="1400">
        <f>SUM(D57:INDEX(D57:K57,0,MATCH('RFPR cover'!$C$7,$D$6:$K$6,0)))</f>
        <v>0</v>
      </c>
      <c r="N57" s="1400">
        <f t="shared" si="15"/>
        <v>0</v>
      </c>
    </row>
    <row r="58" spans="2:14">
      <c r="B58" s="212" t="s">
        <v>104</v>
      </c>
      <c r="C58" s="304" t="str">
        <f>'RFPR cover'!$C$14</f>
        <v>£m 09/10</v>
      </c>
      <c r="D58" s="388">
        <f t="shared" ref="D58:K58" si="16">SUM(D48:D57)</f>
        <v>110.91812320745301</v>
      </c>
      <c r="E58" s="388">
        <f t="shared" si="16"/>
        <v>129.93733944267257</v>
      </c>
      <c r="F58" s="388">
        <f t="shared" si="16"/>
        <v>106.3224571181116</v>
      </c>
      <c r="G58" s="388">
        <f t="shared" si="16"/>
        <v>90.982102000380578</v>
      </c>
      <c r="H58" s="388">
        <f t="shared" si="16"/>
        <v>95.447080556141429</v>
      </c>
      <c r="I58" s="388">
        <f t="shared" si="16"/>
        <v>84.062840488006941</v>
      </c>
      <c r="J58" s="388">
        <f t="shared" si="16"/>
        <v>82.308084422094026</v>
      </c>
      <c r="K58" s="388">
        <f t="shared" si="16"/>
        <v>83.494050217269802</v>
      </c>
      <c r="M58" s="135">
        <f>SUM(M48:M57)</f>
        <v>783.47207745212995</v>
      </c>
      <c r="N58" s="137">
        <f>SUM(N48:N57)</f>
        <v>783.47207745212995</v>
      </c>
    </row>
    <row r="59" spans="2:14">
      <c r="B59" s="211" t="s">
        <v>701</v>
      </c>
      <c r="C59" s="304" t="str">
        <f>'RFPR cover'!$C$14</f>
        <v>£m 09/10</v>
      </c>
      <c r="D59" s="1410">
        <f>'R7 - Financing'!D88+'R10 - Tax'!D92</f>
        <v>46.101104211459734</v>
      </c>
      <c r="E59" s="1410">
        <f>'R7 - Financing'!E88+'R10 - Tax'!E92</f>
        <v>24.455245104957026</v>
      </c>
      <c r="F59" s="1410">
        <f>'R7 - Financing'!F88+'R10 - Tax'!F92</f>
        <v>17.973937214026471</v>
      </c>
      <c r="G59" s="1410">
        <f>'R7 - Financing'!G88+'R10 - Tax'!G92</f>
        <v>3.6298922342341315</v>
      </c>
      <c r="H59" s="1410">
        <f>'R7 - Financing'!H88+'R10 - Tax'!H92</f>
        <v>13.019410032134928</v>
      </c>
      <c r="I59" s="1410">
        <f>'R7 - Financing'!I88+'R10 - Tax'!I92</f>
        <v>-22.391767668952564</v>
      </c>
      <c r="J59" s="1410">
        <f>'R7 - Financing'!J88+'R10 - Tax'!J92</f>
        <v>-19.126603648134612</v>
      </c>
      <c r="K59" s="1410">
        <f>'R7 - Financing'!K88+'R10 - Tax'!K92</f>
        <v>-28.766242427950772</v>
      </c>
      <c r="M59" s="93">
        <f>SUM(D59:INDEX(D59:K59,0,MATCH('RFPR cover'!$C$7,$D$6:$K$6,0)))</f>
        <v>34.894975051774331</v>
      </c>
      <c r="N59" s="93">
        <f>SUM(D59:K59)</f>
        <v>34.894975051774331</v>
      </c>
    </row>
    <row r="60" spans="2:14">
      <c r="B60" s="211" t="s">
        <v>690</v>
      </c>
      <c r="C60" s="304" t="str">
        <f>'RFPR cover'!$C$14</f>
        <v>£m 09/10</v>
      </c>
      <c r="D60" s="1410">
        <f>'R7 - Financing'!D90+'R10 - Tax'!D93</f>
        <v>0.79345403779120716</v>
      </c>
      <c r="E60" s="1410">
        <f>'R7 - Financing'!E90+'R10 - Tax'!E93</f>
        <v>0.78944036310631116</v>
      </c>
      <c r="F60" s="1410">
        <f>'R7 - Financing'!F90+'R10 - Tax'!F93</f>
        <v>1.3014155743805533</v>
      </c>
      <c r="G60" s="1410">
        <f>'R7 - Financing'!G90+'R10 - Tax'!G93</f>
        <v>4.8563495827134604</v>
      </c>
      <c r="H60" s="1410">
        <f>'R7 - Financing'!H90+'R10 - Tax'!H93</f>
        <v>8.3366123758026252</v>
      </c>
      <c r="I60" s="1410">
        <f>'R7 - Financing'!I90+'R10 - Tax'!I93</f>
        <v>17.623623452308028</v>
      </c>
      <c r="J60" s="1410">
        <f>'R7 - Financing'!J90+'R10 - Tax'!J93</f>
        <v>7.577711091370114</v>
      </c>
      <c r="K60" s="1410">
        <f>'R7 - Financing'!K90+'R10 - Tax'!K93</f>
        <v>2.9882329952152187</v>
      </c>
      <c r="M60" s="93">
        <f>SUM(D60:INDEX(D60:K60,0,MATCH('RFPR cover'!$C$7,$D$6:$K$6,0)))</f>
        <v>44.266839472687522</v>
      </c>
      <c r="N60" s="93">
        <f>SUM(D60:K60)</f>
        <v>44.266839472687522</v>
      </c>
    </row>
    <row r="61" spans="2:14">
      <c r="B61" s="211" t="s">
        <v>702</v>
      </c>
      <c r="C61" s="304" t="str">
        <f>'RFPR cover'!$C$14</f>
        <v>£m 09/10</v>
      </c>
      <c r="D61" s="1410">
        <f>'R10 - Tax'!D85-'R10 - Tax'!D92</f>
        <v>20.88180815894837</v>
      </c>
      <c r="E61" s="1410">
        <f>'R10 - Tax'!E85-'R10 - Tax'!E92</f>
        <v>19.262935545170251</v>
      </c>
      <c r="F61" s="1410">
        <f>'R10 - Tax'!F85-'R10 - Tax'!F92</f>
        <v>3.5469437404764319</v>
      </c>
      <c r="G61" s="1410">
        <f>'R10 - Tax'!G85-'R10 - Tax'!G92</f>
        <v>16.210792950328681</v>
      </c>
      <c r="H61" s="1410">
        <f>'R10 - Tax'!H85-'R10 - Tax'!H92</f>
        <v>6.0287455211611629</v>
      </c>
      <c r="I61" s="1410">
        <f>'R10 - Tax'!I85-'R10 - Tax'!I92</f>
        <v>-15.222709807422316</v>
      </c>
      <c r="J61" s="1410">
        <f>'R10 - Tax'!J85-'R10 - Tax'!J92</f>
        <v>1.4015554467348545</v>
      </c>
      <c r="K61" s="1410">
        <f>'R10 - Tax'!K85-'R10 - Tax'!K92</f>
        <v>-11.853677238062524</v>
      </c>
      <c r="M61" s="93">
        <f>SUM(D61:INDEX(D61:K61,0,MATCH('RFPR cover'!$C$7,$D$6:$K$6,0)))</f>
        <v>40.256394317334909</v>
      </c>
      <c r="N61" s="93">
        <f>SUM(D61:K61)</f>
        <v>40.256394317334909</v>
      </c>
    </row>
    <row r="62" spans="2:14">
      <c r="B62" s="211" t="s">
        <v>691</v>
      </c>
      <c r="C62" s="304" t="str">
        <f>'RFPR cover'!$C$14</f>
        <v>£m 09/10</v>
      </c>
      <c r="D62" s="1410">
        <f>'R10 - Tax'!D87-'R10 - Tax'!D93</f>
        <v>-8.8817841970012523E-16</v>
      </c>
      <c r="E62" s="1410">
        <f>'R10 - Tax'!E87-'R10 - Tax'!E93</f>
        <v>-8.8817841970012523E-16</v>
      </c>
      <c r="F62" s="1410">
        <f>'R10 - Tax'!F87-'R10 - Tax'!F93</f>
        <v>8.8817841970012523E-16</v>
      </c>
      <c r="G62" s="1410">
        <f>'R10 - Tax'!G87-'R10 - Tax'!G93</f>
        <v>0</v>
      </c>
      <c r="H62" s="1410">
        <f>'R10 - Tax'!H87-'R10 - Tax'!H93</f>
        <v>-2.2204460492503131E-15</v>
      </c>
      <c r="I62" s="1410">
        <f>'R10 - Tax'!I87-'R10 - Tax'!I93</f>
        <v>0</v>
      </c>
      <c r="J62" s="1410">
        <f>'R10 - Tax'!J87-'R10 - Tax'!J93</f>
        <v>0</v>
      </c>
      <c r="K62" s="1410">
        <f>'R10 - Tax'!K87-'R10 - Tax'!K93</f>
        <v>1.7763568394002505E-15</v>
      </c>
      <c r="M62" s="93">
        <f>SUM(D62:INDEX(D62:K62,0,MATCH('RFPR cover'!$C$7,$D$6:$K$6,0)))</f>
        <v>-1.3322676295501878E-15</v>
      </c>
      <c r="N62" s="93">
        <f>SUM(D62:K62)</f>
        <v>-1.3322676295501878E-15</v>
      </c>
    </row>
    <row r="63" spans="2:14">
      <c r="B63" s="212" t="s">
        <v>105</v>
      </c>
      <c r="C63" s="304" t="str">
        <f>'RFPR cover'!$C$14</f>
        <v>£m 09/10</v>
      </c>
      <c r="D63" s="388">
        <f>SUM(D58:D62)</f>
        <v>178.69448961565232</v>
      </c>
      <c r="E63" s="388">
        <f t="shared" ref="E63:K63" si="17">SUM(E58:E62)</f>
        <v>174.44496045590614</v>
      </c>
      <c r="F63" s="388">
        <f t="shared" si="17"/>
        <v>129.14475364699507</v>
      </c>
      <c r="G63" s="388">
        <f t="shared" si="17"/>
        <v>115.67913676765686</v>
      </c>
      <c r="H63" s="388">
        <f t="shared" si="17"/>
        <v>122.83184848524016</v>
      </c>
      <c r="I63" s="388">
        <f t="shared" si="17"/>
        <v>64.071986463940078</v>
      </c>
      <c r="J63" s="388">
        <f t="shared" si="17"/>
        <v>72.160747312064387</v>
      </c>
      <c r="K63" s="388">
        <f t="shared" si="17"/>
        <v>45.862363546471727</v>
      </c>
      <c r="M63" s="138">
        <f>SUM(M58:M62)</f>
        <v>902.89028629392658</v>
      </c>
      <c r="N63" s="140">
        <f>SUM(N58:N62)</f>
        <v>902.89028629392658</v>
      </c>
    </row>
    <row r="64" spans="2:14">
      <c r="B64" s="211"/>
      <c r="D64" s="690"/>
    </row>
    <row r="65" spans="2:11">
      <c r="B65" s="211" t="s">
        <v>233</v>
      </c>
      <c r="C65" s="304" t="str">
        <f>'RFPR cover'!$C$14</f>
        <v>£m 09/10</v>
      </c>
      <c r="D65" s="1411">
        <f>'R9 - RAV'!D46</f>
        <v>1520.4545861630395</v>
      </c>
      <c r="E65" s="1411">
        <f>'R9 - RAV'!E46</f>
        <v>1567.080050167051</v>
      </c>
      <c r="F65" s="1411">
        <f>'R9 - RAV'!F46</f>
        <v>1562.0109779100308</v>
      </c>
      <c r="G65" s="1411">
        <f>'R9 - RAV'!G46</f>
        <v>1562.0369455637021</v>
      </c>
      <c r="H65" s="1411">
        <f>'R9 - RAV'!H46</f>
        <v>1621.4142961992097</v>
      </c>
      <c r="I65" s="1411">
        <f>'R9 - RAV'!I46</f>
        <v>1689.5476704304037</v>
      </c>
      <c r="J65" s="1411">
        <f>'R9 - RAV'!J46</f>
        <v>1699.1121854209587</v>
      </c>
      <c r="K65" s="1411">
        <f>'R9 - RAV'!K46</f>
        <v>1692.0037988212273</v>
      </c>
    </row>
    <row r="66" spans="2:11">
      <c r="B66" s="211" t="s">
        <v>108</v>
      </c>
      <c r="C66" s="304" t="str">
        <f>'RFPR cover'!$C$14</f>
        <v>£m 09/10</v>
      </c>
      <c r="D66" s="1411">
        <f>'R8 - Net Debt'!D62</f>
        <v>1705.3383802649212</v>
      </c>
      <c r="E66" s="1411">
        <f>'R8 - Net Debt'!E62</f>
        <v>1632.1905094052047</v>
      </c>
      <c r="F66" s="1411">
        <f>'R8 - Net Debt'!F62</f>
        <v>1658.4417944829511</v>
      </c>
      <c r="G66" s="1411">
        <f>'R8 - Net Debt'!G62</f>
        <v>1837.2511525550667</v>
      </c>
      <c r="H66" s="1411">
        <f>'R8 - Net Debt'!H62</f>
        <v>2254.6932573691097</v>
      </c>
      <c r="I66" s="1411">
        <f>'R8 - Net Debt'!I62</f>
        <v>2441.9586565221807</v>
      </c>
      <c r="J66" s="1411">
        <f>'R8 - Net Debt'!J62</f>
        <v>2086.6773930900072</v>
      </c>
      <c r="K66" s="1411">
        <f>'R8 - Net Debt'!K62</f>
        <v>1849.1154601476017</v>
      </c>
    </row>
  </sheetData>
  <sheetProtection algorithmName="SHA-512" hashValue="95TFT5QOlRwuQoNEs+vBlXWcPfuMu07z2pmtVuCTEQE8N+AhvHIQhYFkiHokDCnQDzTS6H4WBiBM0w3rtx0XTg==" saltValue="/rLx7LLGTarbezDyB3m60A==" spinCount="100000" sheet="1" objects="1" scenarios="1"/>
  <conditionalFormatting sqref="D5:K6">
    <cfRule type="expression" dxfId="125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ignoredErrors>
    <ignoredError sqref="M20:N20 M58:N58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L72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64.3828125" style="187" customWidth="1"/>
    <col min="3" max="3" width="13.3828125" style="129" customWidth="1"/>
    <col min="4" max="11" width="11.15234375" customWidth="1"/>
    <col min="12" max="12" width="5" style="41" customWidth="1"/>
  </cols>
  <sheetData>
    <row r="1" spans="1:12" s="30" customFormat="1" ht="20">
      <c r="A1" s="1252" t="s">
        <v>120</v>
      </c>
      <c r="B1" s="1253"/>
      <c r="C1" s="238"/>
      <c r="D1" s="237"/>
      <c r="E1" s="237"/>
      <c r="F1" s="237"/>
      <c r="G1" s="237"/>
      <c r="H1" s="237"/>
      <c r="I1" s="237"/>
      <c r="J1" s="237"/>
      <c r="K1" s="237"/>
      <c r="L1" s="239"/>
    </row>
    <row r="2" spans="1:12" s="30" customFormat="1" ht="20">
      <c r="A2" s="1241" t="str">
        <f>'RFPR cover'!C5</f>
        <v>NGGT (TO)</v>
      </c>
      <c r="B2" s="1254"/>
      <c r="C2" s="127"/>
      <c r="D2" s="28"/>
      <c r="E2" s="28"/>
      <c r="F2" s="28"/>
      <c r="G2" s="28"/>
      <c r="H2" s="28"/>
      <c r="I2" s="26"/>
      <c r="J2" s="26"/>
      <c r="K2" s="26"/>
      <c r="L2" s="116"/>
    </row>
    <row r="3" spans="1:12" s="30" customFormat="1" ht="20">
      <c r="A3" s="1244">
        <f>'RFPR cover'!C7</f>
        <v>2021</v>
      </c>
      <c r="B3" s="1255"/>
      <c r="C3" s="240"/>
      <c r="D3" s="223"/>
      <c r="E3" s="223"/>
      <c r="F3" s="223"/>
      <c r="G3" s="223"/>
      <c r="H3" s="223"/>
      <c r="I3" s="218"/>
      <c r="J3" s="218"/>
      <c r="K3" s="218"/>
      <c r="L3" s="224"/>
    </row>
    <row r="4" spans="1:12" s="34" customFormat="1" ht="12.75" customHeight="1">
      <c r="B4" s="199"/>
      <c r="C4" s="131"/>
      <c r="L4" s="56"/>
    </row>
    <row r="5" spans="1:12" s="2" customFormat="1">
      <c r="B5" s="122"/>
      <c r="C5" s="129"/>
      <c r="D5" s="490" t="str">
        <f>IF(D6&lt;='RFPR cover'!$C$7,"Actuals","Forecast")</f>
        <v>Actuals</v>
      </c>
      <c r="E5" s="491" t="str">
        <f>IF(E6&lt;='RFPR cover'!$C$7,"Actuals","Forecast")</f>
        <v>Actuals</v>
      </c>
      <c r="F5" s="491" t="str">
        <f>IF(F6&lt;='RFPR cover'!$C$7,"Actuals","Forecast")</f>
        <v>Actuals</v>
      </c>
      <c r="G5" s="491" t="str">
        <f>IF(G6&lt;='RFPR cover'!$C$7,"Actuals","Forecast")</f>
        <v>Actuals</v>
      </c>
      <c r="H5" s="491" t="str">
        <f>IF(H6&lt;='RFPR cover'!$C$7,"Actuals","Forecast")</f>
        <v>Actuals</v>
      </c>
      <c r="I5" s="491" t="str">
        <f>IF(I6&lt;='RFPR cover'!$C$7,"Actuals","Forecast")</f>
        <v>Actuals</v>
      </c>
      <c r="J5" s="491" t="str">
        <f>IF(J6&lt;='RFPR cover'!$C$7,"Actuals","Forecast")</f>
        <v>Actuals</v>
      </c>
      <c r="K5" s="492" t="str">
        <f>IF(K6&lt;='RFPR cover'!$C$7,"Actuals","Forecast")</f>
        <v>Actuals</v>
      </c>
      <c r="L5" s="53"/>
    </row>
    <row r="6" spans="1:12" s="2" customFormat="1">
      <c r="B6" s="122"/>
      <c r="C6" s="129"/>
      <c r="D6" s="88">
        <f>'RFPR cover'!$C$13</f>
        <v>2014</v>
      </c>
      <c r="E6" s="89">
        <f>D6+1</f>
        <v>2015</v>
      </c>
      <c r="F6" s="89">
        <f t="shared" ref="F6:K6" si="0">E6+1</f>
        <v>2016</v>
      </c>
      <c r="G6" s="89">
        <f t="shared" si="0"/>
        <v>2017</v>
      </c>
      <c r="H6" s="89">
        <f t="shared" si="0"/>
        <v>2018</v>
      </c>
      <c r="I6" s="89">
        <f t="shared" si="0"/>
        <v>2019</v>
      </c>
      <c r="J6" s="89">
        <f t="shared" si="0"/>
        <v>2020</v>
      </c>
      <c r="K6" s="89">
        <f t="shared" si="0"/>
        <v>2021</v>
      </c>
      <c r="L6" s="53"/>
    </row>
    <row r="7" spans="1:12" s="2" customFormat="1">
      <c r="B7" s="963"/>
      <c r="C7" s="145"/>
      <c r="D7" s="49"/>
      <c r="E7" s="49"/>
      <c r="F7" s="49"/>
      <c r="G7" s="49"/>
      <c r="H7" s="49"/>
      <c r="I7" s="49"/>
      <c r="J7" s="49"/>
      <c r="K7" s="49"/>
      <c r="L7" s="56"/>
    </row>
    <row r="8" spans="1:12" s="2" customFormat="1">
      <c r="B8" s="964" t="s">
        <v>156</v>
      </c>
      <c r="C8" s="143"/>
      <c r="D8" s="78"/>
      <c r="E8" s="78"/>
      <c r="F8" s="78"/>
      <c r="G8" s="78"/>
      <c r="H8" s="78"/>
      <c r="I8" s="78"/>
      <c r="J8" s="78"/>
      <c r="K8" s="78"/>
      <c r="L8" s="235"/>
    </row>
    <row r="9" spans="1:12" s="34" customFormat="1">
      <c r="A9" s="2"/>
      <c r="B9" s="965"/>
      <c r="C9" s="131"/>
      <c r="L9" s="56"/>
    </row>
    <row r="10" spans="1:12" s="2" customFormat="1">
      <c r="B10" s="966" t="s">
        <v>642</v>
      </c>
      <c r="C10" s="144" t="str">
        <f>'RFPR cover'!$C$14</f>
        <v>£m 09/10</v>
      </c>
      <c r="D10" s="869">
        <v>538.68600000000004</v>
      </c>
      <c r="E10" s="869">
        <v>542.92700000000002</v>
      </c>
      <c r="F10" s="869">
        <v>547.96500000000003</v>
      </c>
      <c r="G10" s="869">
        <v>580.57000000000005</v>
      </c>
      <c r="H10" s="869">
        <v>658.61900000000003</v>
      </c>
      <c r="I10" s="869">
        <v>626.87</v>
      </c>
      <c r="J10" s="869">
        <v>621.72400000000005</v>
      </c>
      <c r="K10" s="1419">
        <v>620.33799999999997</v>
      </c>
      <c r="L10" s="56"/>
    </row>
    <row r="11" spans="1:12" s="2" customFormat="1">
      <c r="B11" s="966" t="s">
        <v>643</v>
      </c>
      <c r="C11" s="144" t="str">
        <f>'RFPR cover'!$C$14</f>
        <v>£m 09/10</v>
      </c>
      <c r="D11" s="1286">
        <v>0</v>
      </c>
      <c r="E11" s="869">
        <v>7.7</v>
      </c>
      <c r="F11" s="869">
        <v>9.9</v>
      </c>
      <c r="G11" s="869">
        <v>10.5</v>
      </c>
      <c r="H11" s="869">
        <v>5.9</v>
      </c>
      <c r="I11" s="869">
        <v>-100.2</v>
      </c>
      <c r="J11" s="869">
        <v>-111.6</v>
      </c>
      <c r="K11" s="1419">
        <v>-64.599999999999994</v>
      </c>
      <c r="L11" s="56"/>
    </row>
    <row r="12" spans="1:12" s="2" customFormat="1">
      <c r="B12" s="966" t="s">
        <v>148</v>
      </c>
      <c r="C12" s="144" t="str">
        <f>'RFPR cover'!$C$14</f>
        <v>£m 09/10</v>
      </c>
      <c r="D12" s="1286">
        <v>0</v>
      </c>
      <c r="E12" s="869">
        <v>-0.18849677578879076</v>
      </c>
      <c r="F12" s="869">
        <v>1.9796616282133692</v>
      </c>
      <c r="G12" s="869">
        <v>-7.4249535931372179</v>
      </c>
      <c r="H12" s="869">
        <v>-12.441549486791049</v>
      </c>
      <c r="I12" s="869">
        <v>-2.6516802129415247</v>
      </c>
      <c r="J12" s="869">
        <v>1.6377092321845332</v>
      </c>
      <c r="K12" s="1419">
        <v>-0.42148485121841167</v>
      </c>
      <c r="L12" s="56"/>
    </row>
    <row r="13" spans="1:12" s="2" customFormat="1">
      <c r="B13" s="966" t="s">
        <v>631</v>
      </c>
      <c r="C13" s="145" t="s">
        <v>128</v>
      </c>
      <c r="D13" s="869">
        <v>1.163</v>
      </c>
      <c r="E13" s="869">
        <v>1.2050000000000001</v>
      </c>
      <c r="F13" s="869">
        <v>1.2270000000000001</v>
      </c>
      <c r="G13" s="869">
        <v>1.2330000000000001</v>
      </c>
      <c r="H13" s="869">
        <v>1.2709999999999999</v>
      </c>
      <c r="I13" s="869">
        <v>1.3140000000000001</v>
      </c>
      <c r="J13" s="869">
        <v>1.3580000000000001</v>
      </c>
      <c r="K13" s="1419">
        <v>1.38</v>
      </c>
      <c r="L13" s="56"/>
    </row>
    <row r="14" spans="1:12" s="2" customFormat="1">
      <c r="B14" s="967" t="s">
        <v>197</v>
      </c>
      <c r="C14" s="229" t="s">
        <v>129</v>
      </c>
      <c r="D14" s="1415">
        <f>SUM(D10:D12)*D13</f>
        <v>626.49181800000008</v>
      </c>
      <c r="E14" s="1415">
        <f t="shared" ref="E14:K14" si="1">SUM(E10:E12)*E13</f>
        <v>663.27839638517469</v>
      </c>
      <c r="F14" s="1415">
        <f t="shared" si="1"/>
        <v>686.92939981781797</v>
      </c>
      <c r="G14" s="1415">
        <f t="shared" si="1"/>
        <v>719.6343422196619</v>
      </c>
      <c r="H14" s="1415">
        <f t="shared" si="1"/>
        <v>828.79043960228853</v>
      </c>
      <c r="I14" s="1415">
        <f t="shared" si="1"/>
        <v>688.56007220019478</v>
      </c>
      <c r="J14" s="1415">
        <f t="shared" si="1"/>
        <v>694.97240113730663</v>
      </c>
      <c r="K14" s="1415">
        <f t="shared" si="1"/>
        <v>766.33679090531837</v>
      </c>
      <c r="L14" s="56"/>
    </row>
    <row r="15" spans="1:12" s="2" customFormat="1">
      <c r="B15" s="187" t="s">
        <v>132</v>
      </c>
      <c r="C15" s="145" t="s">
        <v>129</v>
      </c>
      <c r="D15" s="1416">
        <f>'R5 - Output Incentives'!D102</f>
        <v>0</v>
      </c>
      <c r="E15" s="1417">
        <f>'R5 - Output Incentives'!E102</f>
        <v>0</v>
      </c>
      <c r="F15" s="1418">
        <f>'R5 - Output Incentives'!F102</f>
        <v>1.8077671179625114</v>
      </c>
      <c r="G15" s="1418">
        <f>'R5 - Output Incentives'!G102</f>
        <v>35.717613925244152</v>
      </c>
      <c r="H15" s="1418">
        <f>'R5 - Output Incentives'!H102</f>
        <v>3.4684160992532789</v>
      </c>
      <c r="I15" s="1418">
        <f>'R5 - Output Incentives'!I102</f>
        <v>6.1759425253522968</v>
      </c>
      <c r="J15" s="1418">
        <f>'R5 - Output Incentives'!J102</f>
        <v>3.6512069036395296</v>
      </c>
      <c r="K15" s="1418">
        <f>'R5 - Output Incentives'!K102</f>
        <v>4.205556991422192</v>
      </c>
      <c r="L15" s="56"/>
    </row>
    <row r="16" spans="1:12" s="2" customFormat="1">
      <c r="B16" s="968" t="s">
        <v>644</v>
      </c>
      <c r="C16" s="145" t="s">
        <v>129</v>
      </c>
      <c r="D16" s="1419">
        <v>-7.8007440000000008</v>
      </c>
      <c r="E16" s="1419">
        <v>19.794165599999999</v>
      </c>
      <c r="F16" s="1419">
        <v>12.184874597412477</v>
      </c>
      <c r="G16" s="1419">
        <v>4.6885498739801701</v>
      </c>
      <c r="H16" s="1419">
        <v>6.8751036327408714</v>
      </c>
      <c r="I16" s="1419">
        <v>4.6576328879645192</v>
      </c>
      <c r="J16" s="1419">
        <v>-4.2228479615629588</v>
      </c>
      <c r="K16" s="1419">
        <v>-7.8781801238380353</v>
      </c>
      <c r="L16" s="56"/>
    </row>
    <row r="17" spans="2:12" s="2" customFormat="1">
      <c r="B17" s="968" t="s">
        <v>135</v>
      </c>
      <c r="C17" s="145" t="s">
        <v>129</v>
      </c>
      <c r="D17" s="1418">
        <f>'R6 - Innovation'!D12</f>
        <v>2.7012410010000001</v>
      </c>
      <c r="E17" s="1420">
        <f>'R6 - Innovation'!E12</f>
        <v>3.5933228546961198</v>
      </c>
      <c r="F17" s="1418">
        <f>'R6 - Innovation'!F12</f>
        <v>3.1002119005968716</v>
      </c>
      <c r="G17" s="1418">
        <f>'R6 - Innovation'!G12</f>
        <v>3.4875689170553459</v>
      </c>
      <c r="H17" s="1418">
        <f>'R6 - Innovation'!H12</f>
        <v>3.8020724065306979</v>
      </c>
      <c r="I17" s="1418">
        <f>'R6 - Innovation'!I12</f>
        <v>4.2017496815762643</v>
      </c>
      <c r="J17" s="1418">
        <f>'R6 - Innovation'!J12</f>
        <v>4.2241696280896033</v>
      </c>
      <c r="K17" s="1418">
        <f>'R6 - Innovation'!K12</f>
        <v>4.4209620328214223</v>
      </c>
      <c r="L17" s="56"/>
    </row>
    <row r="18" spans="2:12" s="2" customFormat="1">
      <c r="B18" s="968" t="s">
        <v>134</v>
      </c>
      <c r="C18" s="145" t="s">
        <v>129</v>
      </c>
      <c r="D18" s="1416">
        <f>'R6 - Innovation'!D17</f>
        <v>0</v>
      </c>
      <c r="E18" s="1417">
        <f>'R6 - Innovation'!E17</f>
        <v>0</v>
      </c>
      <c r="F18" s="1416">
        <f>'R6 - Innovation'!F17</f>
        <v>0</v>
      </c>
      <c r="G18" s="1416">
        <f>'R6 - Innovation'!G17</f>
        <v>0</v>
      </c>
      <c r="H18" s="1416">
        <f>'R6 - Innovation'!H17</f>
        <v>0</v>
      </c>
      <c r="I18" s="1416">
        <f>'R6 - Innovation'!I17</f>
        <v>0</v>
      </c>
      <c r="J18" s="1416">
        <f>'R6 - Innovation'!J17</f>
        <v>0</v>
      </c>
      <c r="K18" s="1416">
        <f>'R6 - Innovation'!K17</f>
        <v>0</v>
      </c>
      <c r="L18" s="56"/>
    </row>
    <row r="19" spans="2:12" s="2" customFormat="1">
      <c r="B19" s="969" t="s">
        <v>883</v>
      </c>
      <c r="C19" s="145" t="s">
        <v>129</v>
      </c>
      <c r="D19" s="1421">
        <v>0</v>
      </c>
      <c r="E19" s="1419">
        <v>15.11542086</v>
      </c>
      <c r="F19" s="1419">
        <v>5.6745050299999997</v>
      </c>
      <c r="G19" s="1419">
        <v>17.986430949999999</v>
      </c>
      <c r="H19" s="1419">
        <v>11.575870219999999</v>
      </c>
      <c r="I19" s="1419">
        <v>15.353840999999999</v>
      </c>
      <c r="J19" s="1419">
        <v>13.798282</v>
      </c>
      <c r="K19" s="1419">
        <v>7.9327666800000003</v>
      </c>
      <c r="L19" s="56"/>
    </row>
    <row r="20" spans="2:12" s="2" customFormat="1">
      <c r="B20" s="969" t="s">
        <v>884</v>
      </c>
      <c r="C20" s="145" t="s">
        <v>129</v>
      </c>
      <c r="D20" s="1421">
        <v>0</v>
      </c>
      <c r="E20" s="1421">
        <v>0</v>
      </c>
      <c r="F20" s="1421">
        <v>0</v>
      </c>
      <c r="G20" s="1421">
        <v>0</v>
      </c>
      <c r="H20" s="1421">
        <v>0</v>
      </c>
      <c r="I20" s="1421">
        <v>0</v>
      </c>
      <c r="J20" s="1421">
        <v>0</v>
      </c>
      <c r="K20" s="1421">
        <v>0</v>
      </c>
      <c r="L20" s="56"/>
    </row>
    <row r="21" spans="2:12" s="2" customFormat="1">
      <c r="B21" s="969" t="s">
        <v>244</v>
      </c>
      <c r="C21" s="145" t="s">
        <v>129</v>
      </c>
      <c r="D21" s="1421">
        <v>0</v>
      </c>
      <c r="E21" s="1421">
        <v>0</v>
      </c>
      <c r="F21" s="1421">
        <v>0</v>
      </c>
      <c r="G21" s="1421">
        <v>0</v>
      </c>
      <c r="H21" s="1421">
        <v>0</v>
      </c>
      <c r="I21" s="1421">
        <v>0</v>
      </c>
      <c r="J21" s="1421">
        <v>0</v>
      </c>
      <c r="K21" s="1421">
        <v>0</v>
      </c>
      <c r="L21" s="56"/>
    </row>
    <row r="22" spans="2:12" s="2" customFormat="1">
      <c r="B22" s="824" t="s">
        <v>244</v>
      </c>
      <c r="C22" s="145" t="s">
        <v>129</v>
      </c>
      <c r="D22" s="1421">
        <v>0</v>
      </c>
      <c r="E22" s="1421">
        <v>0</v>
      </c>
      <c r="F22" s="1421">
        <v>0</v>
      </c>
      <c r="G22" s="1421">
        <v>0</v>
      </c>
      <c r="H22" s="1421">
        <v>0</v>
      </c>
      <c r="I22" s="1421">
        <v>0</v>
      </c>
      <c r="J22" s="1421">
        <v>0</v>
      </c>
      <c r="K22" s="1421">
        <v>0</v>
      </c>
      <c r="L22" s="56"/>
    </row>
    <row r="23" spans="2:12" s="2" customFormat="1">
      <c r="B23" s="824" t="s">
        <v>244</v>
      </c>
      <c r="C23" s="145" t="s">
        <v>129</v>
      </c>
      <c r="D23" s="1421">
        <v>0</v>
      </c>
      <c r="E23" s="1421">
        <v>0</v>
      </c>
      <c r="F23" s="1421">
        <v>0</v>
      </c>
      <c r="G23" s="1421">
        <v>0</v>
      </c>
      <c r="H23" s="1421">
        <v>0</v>
      </c>
      <c r="I23" s="1421">
        <v>0</v>
      </c>
      <c r="J23" s="1421">
        <v>0</v>
      </c>
      <c r="K23" s="1421">
        <v>0</v>
      </c>
      <c r="L23" s="56"/>
    </row>
    <row r="24" spans="2:12" s="2" customFormat="1">
      <c r="B24" s="824" t="s">
        <v>244</v>
      </c>
      <c r="C24" s="145" t="s">
        <v>129</v>
      </c>
      <c r="D24" s="1421">
        <v>0</v>
      </c>
      <c r="E24" s="1421">
        <v>0</v>
      </c>
      <c r="F24" s="1421">
        <v>0</v>
      </c>
      <c r="G24" s="1421">
        <v>0</v>
      </c>
      <c r="H24" s="1421">
        <v>0</v>
      </c>
      <c r="I24" s="1421">
        <v>0</v>
      </c>
      <c r="J24" s="1421">
        <v>0</v>
      </c>
      <c r="K24" s="1421">
        <v>0</v>
      </c>
      <c r="L24" s="56"/>
    </row>
    <row r="25" spans="2:12" s="2" customFormat="1">
      <c r="B25" s="968" t="s">
        <v>136</v>
      </c>
      <c r="C25" s="145" t="s">
        <v>129</v>
      </c>
      <c r="D25" s="1419">
        <v>0.78970500000003474</v>
      </c>
      <c r="E25" s="1421">
        <v>0</v>
      </c>
      <c r="F25" s="1419">
        <v>-37.386697851900003</v>
      </c>
      <c r="G25" s="1419">
        <v>-16.115642730167448</v>
      </c>
      <c r="H25" s="1419">
        <v>6.9021582901855352</v>
      </c>
      <c r="I25" s="1419">
        <v>10.957876343304894</v>
      </c>
      <c r="J25" s="1419">
        <v>6.4442080179444989</v>
      </c>
      <c r="K25" s="1419">
        <v>-4.6317388990796342</v>
      </c>
      <c r="L25" s="56"/>
    </row>
    <row r="26" spans="2:12" s="2" customFormat="1">
      <c r="B26" s="963" t="s">
        <v>149</v>
      </c>
      <c r="C26" s="145" t="s">
        <v>129</v>
      </c>
      <c r="D26" s="1422">
        <f>SUM(D14:D24,-D25)</f>
        <v>620.60261000100002</v>
      </c>
      <c r="E26" s="1422">
        <f t="shared" ref="E26:K26" si="2">SUM(E14:E24,-E25)</f>
        <v>701.78130569987081</v>
      </c>
      <c r="F26" s="1422">
        <f t="shared" si="2"/>
        <v>747.08345631568966</v>
      </c>
      <c r="G26" s="1422">
        <f t="shared" si="2"/>
        <v>797.63014861610895</v>
      </c>
      <c r="H26" s="1422">
        <f t="shared" si="2"/>
        <v>847.60974367062784</v>
      </c>
      <c r="I26" s="1422">
        <f t="shared" si="2"/>
        <v>707.99136195178301</v>
      </c>
      <c r="J26" s="1422">
        <f t="shared" si="2"/>
        <v>705.97900368952833</v>
      </c>
      <c r="K26" s="1422">
        <f t="shared" si="2"/>
        <v>779.64963538480367</v>
      </c>
      <c r="L26" s="56"/>
    </row>
    <row r="27" spans="2:12" s="2" customFormat="1">
      <c r="B27" s="199"/>
      <c r="C27" s="131"/>
      <c r="D27" s="54"/>
      <c r="E27" s="54"/>
      <c r="F27" s="54"/>
      <c r="G27" s="54"/>
      <c r="H27" s="54"/>
      <c r="I27" s="54"/>
      <c r="J27" s="54"/>
      <c r="K27" s="54"/>
      <c r="L27" s="56"/>
    </row>
    <row r="28" spans="2:12" s="2" customFormat="1">
      <c r="B28" s="199" t="s">
        <v>151</v>
      </c>
      <c r="C28" s="131"/>
      <c r="D28" s="1422">
        <f>IF(ISBLANK(D33),0,D33-D26)</f>
        <v>-36.471610000999931</v>
      </c>
      <c r="E28" s="1422">
        <f t="shared" ref="E28:K28" si="3">IF(ISBLANK(E33),0,E33-E26)</f>
        <v>-15.489852681821844</v>
      </c>
      <c r="F28" s="1422">
        <f t="shared" si="3"/>
        <v>6.6445619143103158</v>
      </c>
      <c r="G28" s="1422">
        <f t="shared" si="3"/>
        <v>10.564451927735263</v>
      </c>
      <c r="H28" s="1422">
        <f t="shared" si="3"/>
        <v>6.1927724793721382</v>
      </c>
      <c r="I28" s="1422">
        <f t="shared" si="3"/>
        <v>-4.4349098817829145</v>
      </c>
      <c r="J28" s="1422">
        <f t="shared" si="3"/>
        <v>-15.708183259528823</v>
      </c>
      <c r="K28" s="1422">
        <f t="shared" si="3"/>
        <v>-119.29618381480361</v>
      </c>
      <c r="L28" s="56"/>
    </row>
    <row r="29" spans="2:12" s="2" customFormat="1">
      <c r="B29" s="199"/>
      <c r="C29" s="131"/>
      <c r="D29" s="54"/>
      <c r="E29" s="54"/>
      <c r="F29" s="54"/>
      <c r="G29" s="54"/>
      <c r="H29" s="54"/>
      <c r="I29" s="54"/>
      <c r="J29" s="54"/>
      <c r="K29" s="54"/>
      <c r="L29" s="56"/>
    </row>
    <row r="30" spans="2:12" s="2" customFormat="1">
      <c r="B30" s="199"/>
      <c r="C30" s="131"/>
      <c r="D30" s="34"/>
      <c r="E30" s="34"/>
      <c r="F30" s="34"/>
      <c r="G30" s="34"/>
      <c r="H30" s="34"/>
      <c r="I30" s="34"/>
      <c r="J30" s="34"/>
      <c r="K30" s="34"/>
      <c r="L30" s="56"/>
    </row>
    <row r="31" spans="2:12" s="2" customFormat="1">
      <c r="B31" s="964" t="s">
        <v>194</v>
      </c>
      <c r="C31" s="143"/>
      <c r="D31" s="78"/>
      <c r="E31" s="78"/>
      <c r="F31" s="78"/>
      <c r="G31" s="78"/>
      <c r="H31" s="78"/>
      <c r="I31" s="78"/>
      <c r="J31" s="78"/>
      <c r="K31" s="78"/>
      <c r="L31" s="236"/>
    </row>
    <row r="32" spans="2:12" s="2" customFormat="1">
      <c r="B32" s="199"/>
      <c r="C32" s="131"/>
      <c r="D32" s="34"/>
      <c r="E32" s="34"/>
      <c r="F32" s="34"/>
      <c r="G32" s="34"/>
      <c r="H32" s="34"/>
      <c r="I32" s="34"/>
      <c r="J32" s="34"/>
      <c r="K32" s="34"/>
      <c r="L32" s="56"/>
    </row>
    <row r="33" spans="2:12" s="2" customFormat="1">
      <c r="B33" s="965" t="s">
        <v>150</v>
      </c>
      <c r="C33" s="131"/>
      <c r="D33" s="1419">
        <v>584.13100000000009</v>
      </c>
      <c r="E33" s="1419">
        <v>686.29145301804897</v>
      </c>
      <c r="F33" s="1419">
        <v>753.72801822999998</v>
      </c>
      <c r="G33" s="1419">
        <v>808.19460054384422</v>
      </c>
      <c r="H33" s="1419">
        <v>853.80251614999997</v>
      </c>
      <c r="I33" s="1419">
        <v>703.55645207000009</v>
      </c>
      <c r="J33" s="1419">
        <v>690.2708204299995</v>
      </c>
      <c r="K33" s="1419">
        <v>660.35345157000006</v>
      </c>
      <c r="L33" s="56"/>
    </row>
    <row r="34" spans="2:12" s="2" customFormat="1">
      <c r="B34" s="122"/>
      <c r="C34" s="129"/>
      <c r="L34" s="56"/>
    </row>
    <row r="35" spans="2:12" s="2" customFormat="1">
      <c r="B35" s="663" t="s">
        <v>137</v>
      </c>
      <c r="C35" s="129"/>
      <c r="L35" s="56"/>
    </row>
    <row r="36" spans="2:12" s="2" customFormat="1">
      <c r="B36" s="1228" t="s">
        <v>138</v>
      </c>
      <c r="C36" s="145" t="s">
        <v>129</v>
      </c>
      <c r="D36" s="1421">
        <v>0</v>
      </c>
      <c r="E36" s="1421">
        <v>0</v>
      </c>
      <c r="F36" s="1421">
        <v>0</v>
      </c>
      <c r="G36" s="1421">
        <v>0</v>
      </c>
      <c r="H36" s="1421">
        <v>0</v>
      </c>
      <c r="I36" s="1421">
        <v>0</v>
      </c>
      <c r="J36" s="1421">
        <v>0</v>
      </c>
      <c r="K36" s="1421">
        <v>0</v>
      </c>
      <c r="L36" s="56"/>
    </row>
    <row r="37" spans="2:12" s="2" customFormat="1">
      <c r="B37" s="1228" t="s">
        <v>139</v>
      </c>
      <c r="C37" s="145" t="s">
        <v>129</v>
      </c>
      <c r="D37" s="1421">
        <v>0</v>
      </c>
      <c r="E37" s="1421">
        <v>0</v>
      </c>
      <c r="F37" s="1421">
        <v>0</v>
      </c>
      <c r="G37" s="1421">
        <v>0</v>
      </c>
      <c r="H37" s="1421">
        <v>0</v>
      </c>
      <c r="I37" s="1421">
        <v>0</v>
      </c>
      <c r="J37" s="1421">
        <v>0</v>
      </c>
      <c r="K37" s="1421">
        <v>0</v>
      </c>
      <c r="L37" s="56"/>
    </row>
    <row r="38" spans="2:12" s="2" customFormat="1">
      <c r="B38" s="1228" t="s">
        <v>140</v>
      </c>
      <c r="C38" s="145" t="s">
        <v>129</v>
      </c>
      <c r="D38" s="1419">
        <v>1.36</v>
      </c>
      <c r="E38" s="1419">
        <v>3.6214680499999998</v>
      </c>
      <c r="F38" s="1419">
        <v>5.0655168400000008</v>
      </c>
      <c r="G38" s="1419">
        <v>-2.7597219699999997</v>
      </c>
      <c r="H38" s="1419">
        <v>4.4037346900000003</v>
      </c>
      <c r="I38" s="1419">
        <v>26.617151130000003</v>
      </c>
      <c r="J38" s="1419">
        <v>10.7</v>
      </c>
      <c r="K38" s="1419">
        <v>9.9225618000000004</v>
      </c>
      <c r="L38" s="56"/>
    </row>
    <row r="39" spans="2:12" s="2" customFormat="1">
      <c r="B39" s="1228" t="s">
        <v>141</v>
      </c>
      <c r="C39" s="145" t="s">
        <v>129</v>
      </c>
      <c r="D39" s="1421">
        <v>0</v>
      </c>
      <c r="E39" s="1421">
        <v>0</v>
      </c>
      <c r="F39" s="1421">
        <v>0</v>
      </c>
      <c r="G39" s="1421">
        <v>0</v>
      </c>
      <c r="H39" s="1421">
        <v>0</v>
      </c>
      <c r="I39" s="1421">
        <v>0</v>
      </c>
      <c r="J39" s="1421">
        <v>0</v>
      </c>
      <c r="K39" s="1421">
        <v>0</v>
      </c>
      <c r="L39" s="56"/>
    </row>
    <row r="40" spans="2:12" s="2" customFormat="1">
      <c r="B40" s="1228" t="s">
        <v>142</v>
      </c>
      <c r="C40" s="145" t="s">
        <v>129</v>
      </c>
      <c r="D40" s="1421">
        <v>0</v>
      </c>
      <c r="E40" s="1421">
        <v>0</v>
      </c>
      <c r="F40" s="1421">
        <v>0</v>
      </c>
      <c r="G40" s="1421">
        <v>0</v>
      </c>
      <c r="H40" s="1421">
        <v>0</v>
      </c>
      <c r="I40" s="1421">
        <v>0</v>
      </c>
      <c r="J40" s="1421">
        <v>0</v>
      </c>
      <c r="K40" s="1421">
        <v>0</v>
      </c>
      <c r="L40" s="56"/>
    </row>
    <row r="41" spans="2:12" s="2" customFormat="1">
      <c r="B41" s="1228" t="s">
        <v>143</v>
      </c>
      <c r="C41" s="145" t="s">
        <v>129</v>
      </c>
      <c r="D41" s="1419">
        <v>1.8080771000000002</v>
      </c>
      <c r="E41" s="1419">
        <v>2.4299999999999997</v>
      </c>
      <c r="F41" s="1419">
        <v>1.4296097011000002</v>
      </c>
      <c r="G41" s="1419">
        <v>1.6496387724686599</v>
      </c>
      <c r="H41" s="1419">
        <v>0.88427553999999997</v>
      </c>
      <c r="I41" s="1419">
        <v>1.52528171</v>
      </c>
      <c r="J41" s="1419">
        <v>1.3</v>
      </c>
      <c r="K41" s="1419">
        <v>1.83210495</v>
      </c>
      <c r="L41" s="56"/>
    </row>
    <row r="42" spans="2:12" s="2" customFormat="1">
      <c r="B42" s="1228" t="s">
        <v>144</v>
      </c>
      <c r="C42" s="145" t="s">
        <v>129</v>
      </c>
      <c r="D42" s="1419">
        <v>14.739712129999999</v>
      </c>
      <c r="E42" s="1419">
        <v>19.632000000000001</v>
      </c>
      <c r="F42" s="1419">
        <v>20.3321722317</v>
      </c>
      <c r="G42" s="1419">
        <v>34.268032203150597</v>
      </c>
      <c r="H42" s="1419">
        <v>38.412925534999999</v>
      </c>
      <c r="I42" s="1419">
        <v>40.544690379999999</v>
      </c>
      <c r="J42" s="1419">
        <v>39.700000000000003</v>
      </c>
      <c r="K42" s="1419">
        <v>38.126182674999995</v>
      </c>
      <c r="L42" s="56"/>
    </row>
    <row r="43" spans="2:12" s="2" customFormat="1">
      <c r="B43" s="1229" t="s">
        <v>145</v>
      </c>
      <c r="C43" s="145" t="s">
        <v>129</v>
      </c>
      <c r="D43" s="1421">
        <v>0</v>
      </c>
      <c r="E43" s="1421">
        <v>0</v>
      </c>
      <c r="F43" s="1421">
        <v>0</v>
      </c>
      <c r="G43" s="1421">
        <v>0</v>
      </c>
      <c r="H43" s="1421">
        <v>0</v>
      </c>
      <c r="I43" s="1421">
        <v>0</v>
      </c>
      <c r="J43" s="1421">
        <v>0</v>
      </c>
      <c r="K43" s="1421">
        <v>0</v>
      </c>
      <c r="L43" s="56"/>
    </row>
    <row r="44" spans="2:12" s="2" customFormat="1">
      <c r="B44" s="1226" t="s">
        <v>811</v>
      </c>
      <c r="C44" s="145" t="s">
        <v>129</v>
      </c>
      <c r="D44" s="1421">
        <v>0</v>
      </c>
      <c r="E44" s="1421">
        <v>0</v>
      </c>
      <c r="F44" s="1421">
        <v>0</v>
      </c>
      <c r="G44" s="1421">
        <v>0</v>
      </c>
      <c r="H44" s="1421">
        <v>0</v>
      </c>
      <c r="I44" s="1421">
        <v>0</v>
      </c>
      <c r="J44" s="1421">
        <v>0</v>
      </c>
      <c r="K44" s="1421">
        <v>0</v>
      </c>
      <c r="L44" s="56"/>
    </row>
    <row r="45" spans="2:12" s="2" customFormat="1">
      <c r="B45" s="663" t="s">
        <v>177</v>
      </c>
      <c r="C45" s="145" t="s">
        <v>129</v>
      </c>
      <c r="D45" s="1387">
        <f>SUM(D36:D44)</f>
        <v>17.907789229999999</v>
      </c>
      <c r="E45" s="1387">
        <f t="shared" ref="E45:K45" si="4">SUM(E36:E44)</f>
        <v>25.683468050000002</v>
      </c>
      <c r="F45" s="1387">
        <f t="shared" si="4"/>
        <v>26.827298772799999</v>
      </c>
      <c r="G45" s="1387">
        <f t="shared" si="4"/>
        <v>33.157949005619258</v>
      </c>
      <c r="H45" s="1387">
        <f t="shared" si="4"/>
        <v>43.700935764999997</v>
      </c>
      <c r="I45" s="1387">
        <f t="shared" si="4"/>
        <v>68.687123220000004</v>
      </c>
      <c r="J45" s="1387">
        <f t="shared" si="4"/>
        <v>51.7</v>
      </c>
      <c r="K45" s="1387">
        <f t="shared" si="4"/>
        <v>49.880849424999994</v>
      </c>
      <c r="L45" s="56"/>
    </row>
    <row r="46" spans="2:12" s="2" customFormat="1">
      <c r="B46" s="122"/>
      <c r="C46" s="129"/>
      <c r="D46" s="54"/>
      <c r="E46" s="54"/>
      <c r="F46" s="54"/>
      <c r="G46" s="54"/>
      <c r="H46" s="54"/>
      <c r="I46" s="54"/>
      <c r="J46" s="54"/>
      <c r="K46" s="54"/>
      <c r="L46" s="56"/>
    </row>
    <row r="47" spans="2:12" s="2" customFormat="1">
      <c r="B47" s="663" t="s">
        <v>146</v>
      </c>
      <c r="C47" s="129"/>
      <c r="L47" s="53"/>
    </row>
    <row r="48" spans="2:12" s="2" customFormat="1">
      <c r="B48" s="969" t="s">
        <v>885</v>
      </c>
      <c r="C48" s="145" t="s">
        <v>129</v>
      </c>
      <c r="D48" s="1423">
        <v>-107</v>
      </c>
      <c r="E48" s="1423">
        <v>-112</v>
      </c>
      <c r="F48" s="1423">
        <v>-107</v>
      </c>
      <c r="G48" s="1423">
        <v>-41</v>
      </c>
      <c r="H48" s="1421">
        <v>0</v>
      </c>
      <c r="I48" s="1421">
        <v>0</v>
      </c>
      <c r="J48" s="1421">
        <v>0</v>
      </c>
      <c r="K48" s="1421">
        <v>0</v>
      </c>
      <c r="L48" s="56"/>
    </row>
    <row r="49" spans="2:12" s="2" customFormat="1">
      <c r="B49" s="969" t="s">
        <v>886</v>
      </c>
      <c r="C49" s="145" t="s">
        <v>129</v>
      </c>
      <c r="D49" s="1423">
        <v>2191</v>
      </c>
      <c r="E49" s="1423">
        <v>2158</v>
      </c>
      <c r="F49" s="1423">
        <v>2211</v>
      </c>
      <c r="G49" s="1421">
        <v>0</v>
      </c>
      <c r="H49" s="1421">
        <v>0</v>
      </c>
      <c r="I49" s="1421">
        <v>0</v>
      </c>
      <c r="J49" s="1421">
        <v>0</v>
      </c>
      <c r="K49" s="1421">
        <v>0</v>
      </c>
      <c r="L49" s="56"/>
    </row>
    <row r="50" spans="2:12" s="2" customFormat="1">
      <c r="B50" s="969" t="s">
        <v>887</v>
      </c>
      <c r="C50" s="145" t="s">
        <v>129</v>
      </c>
      <c r="D50" s="1423">
        <v>368.53540000000004</v>
      </c>
      <c r="E50" s="1423">
        <v>336.25581960106302</v>
      </c>
      <c r="F50" s="1423">
        <v>294.73477873999997</v>
      </c>
      <c r="G50" s="1423">
        <v>298.54683441662803</v>
      </c>
      <c r="H50" s="1423">
        <v>202.46162312999999</v>
      </c>
      <c r="I50" s="1423">
        <v>186.7174790600001</v>
      </c>
      <c r="J50" s="1423">
        <v>222.65149565000007</v>
      </c>
      <c r="K50" s="1423">
        <v>224.22944999950232</v>
      </c>
      <c r="L50" s="56"/>
    </row>
    <row r="51" spans="2:12" s="2" customFormat="1">
      <c r="B51" s="969" t="s">
        <v>888</v>
      </c>
      <c r="C51" s="145" t="s">
        <v>129</v>
      </c>
      <c r="D51" s="1423">
        <v>22</v>
      </c>
      <c r="E51" s="1423">
        <v>25</v>
      </c>
      <c r="F51" s="1423">
        <v>30</v>
      </c>
      <c r="G51" s="1423">
        <v>45</v>
      </c>
      <c r="H51" s="1423">
        <v>51</v>
      </c>
      <c r="I51" s="1423">
        <v>53.641022290000002</v>
      </c>
      <c r="J51" s="1423">
        <v>34.294476269999997</v>
      </c>
      <c r="K51" s="1423">
        <v>34.800350410000007</v>
      </c>
      <c r="L51" s="56"/>
    </row>
    <row r="52" spans="2:12" s="2" customFormat="1">
      <c r="B52" s="969" t="s">
        <v>889</v>
      </c>
      <c r="C52" s="145" t="s">
        <v>129</v>
      </c>
      <c r="D52" s="1421">
        <v>0</v>
      </c>
      <c r="E52" s="1421">
        <v>0</v>
      </c>
      <c r="F52" s="1421">
        <v>0</v>
      </c>
      <c r="G52" s="1423">
        <v>286</v>
      </c>
      <c r="H52" s="1423">
        <v>278</v>
      </c>
      <c r="I52" s="1423">
        <v>258.32975828999997</v>
      </c>
      <c r="J52" s="1423">
        <v>243.68132333000005</v>
      </c>
      <c r="K52" s="1423">
        <v>222.74710806000002</v>
      </c>
      <c r="L52" s="56"/>
    </row>
    <row r="53" spans="2:12" s="2" customFormat="1">
      <c r="B53" s="969" t="s">
        <v>890</v>
      </c>
      <c r="C53" s="145" t="s">
        <v>129</v>
      </c>
      <c r="D53" s="1421">
        <v>0</v>
      </c>
      <c r="E53" s="1423">
        <v>-2.9109430000000005</v>
      </c>
      <c r="F53" s="1423">
        <v>-2.4950904528</v>
      </c>
      <c r="G53" s="1423">
        <v>-8.8592319999999987</v>
      </c>
      <c r="H53" s="1423">
        <v>-0.34759039000000069</v>
      </c>
      <c r="I53" s="1423">
        <v>-3.9674788799999998</v>
      </c>
      <c r="J53" s="1421">
        <v>0</v>
      </c>
      <c r="K53" s="1421">
        <v>0</v>
      </c>
      <c r="L53" s="56"/>
    </row>
    <row r="54" spans="2:12" s="2" customFormat="1">
      <c r="B54" s="969" t="s">
        <v>891</v>
      </c>
      <c r="C54" s="145" t="s">
        <v>129</v>
      </c>
      <c r="D54" s="1423">
        <v>-14.923853960000001</v>
      </c>
      <c r="E54" s="1423">
        <v>-6.8398395399999981</v>
      </c>
      <c r="F54" s="1423">
        <v>-8.5724485099999974</v>
      </c>
      <c r="G54" s="1423">
        <v>-15.291</v>
      </c>
      <c r="H54" s="1423">
        <v>-3.8317779999999999</v>
      </c>
      <c r="I54" s="1423">
        <v>-16.486000000000001</v>
      </c>
      <c r="J54" s="1423">
        <v>-8.1230274099999971</v>
      </c>
      <c r="K54" s="1423">
        <v>-7.4172259600000023</v>
      </c>
      <c r="L54" s="56"/>
    </row>
    <row r="55" spans="2:12" s="2" customFormat="1">
      <c r="B55" s="969" t="s">
        <v>892</v>
      </c>
      <c r="C55" s="145" t="s">
        <v>129</v>
      </c>
      <c r="D55" s="1423">
        <v>-41.054462000000001</v>
      </c>
      <c r="E55" s="1423">
        <v>-42.540030000000002</v>
      </c>
      <c r="F55" s="1423">
        <v>-59.842699680000024</v>
      </c>
      <c r="G55" s="1423">
        <v>-60.152000000000001</v>
      </c>
      <c r="H55" s="1423">
        <v>-50.29725552</v>
      </c>
      <c r="I55" s="1423">
        <v>-50.847756229999995</v>
      </c>
      <c r="J55" s="1423">
        <v>-31.72965988</v>
      </c>
      <c r="K55" s="1423">
        <v>-32.082778920000003</v>
      </c>
      <c r="L55" s="56"/>
    </row>
    <row r="56" spans="2:12" s="2" customFormat="1">
      <c r="B56" s="969" t="s">
        <v>893</v>
      </c>
      <c r="C56" s="145" t="s">
        <v>129</v>
      </c>
      <c r="D56" s="1423">
        <v>17.600000000000001</v>
      </c>
      <c r="E56" s="1423">
        <v>18.22641629</v>
      </c>
      <c r="F56" s="1423">
        <v>14.394680900000003</v>
      </c>
      <c r="G56" s="1423">
        <v>8.46120318</v>
      </c>
      <c r="H56" s="1423">
        <v>8.29865487</v>
      </c>
      <c r="I56" s="1423">
        <v>12.351271650000001</v>
      </c>
      <c r="J56" s="1423">
        <v>9.4386555600000008</v>
      </c>
      <c r="K56" s="1423">
        <v>9.8983104599999994</v>
      </c>
      <c r="L56" s="56"/>
    </row>
    <row r="57" spans="2:12" s="2" customFormat="1">
      <c r="B57" s="969" t="s">
        <v>894</v>
      </c>
      <c r="C57" s="145" t="s">
        <v>129</v>
      </c>
      <c r="D57" s="1421">
        <v>0</v>
      </c>
      <c r="E57" s="1421">
        <v>0</v>
      </c>
      <c r="F57" s="1421">
        <v>0</v>
      </c>
      <c r="G57" s="1421">
        <v>0</v>
      </c>
      <c r="H57" s="1423">
        <v>59.26944000000001</v>
      </c>
      <c r="I57" s="1423">
        <v>54.356442449999996</v>
      </c>
      <c r="J57" s="1423">
        <v>12.588894610000001</v>
      </c>
      <c r="K57" s="1421">
        <v>0</v>
      </c>
      <c r="L57" s="56"/>
    </row>
    <row r="58" spans="2:12" s="2" customFormat="1">
      <c r="B58" s="969" t="s">
        <v>895</v>
      </c>
      <c r="C58" s="145" t="s">
        <v>129</v>
      </c>
      <c r="D58" s="1421">
        <v>0</v>
      </c>
      <c r="E58" s="1421">
        <v>0</v>
      </c>
      <c r="F58" s="1421">
        <v>0</v>
      </c>
      <c r="G58" s="1421">
        <v>0</v>
      </c>
      <c r="H58" s="1421">
        <v>0</v>
      </c>
      <c r="I58" s="1423">
        <v>-31.485822859999999</v>
      </c>
      <c r="J58" s="1423">
        <v>-31.028666730000005</v>
      </c>
      <c r="K58" s="1423">
        <v>-23.464655020000002</v>
      </c>
      <c r="L58" s="56"/>
    </row>
    <row r="59" spans="2:12" s="2" customFormat="1">
      <c r="B59" s="969" t="s">
        <v>896</v>
      </c>
      <c r="C59" s="145" t="s">
        <v>129</v>
      </c>
      <c r="D59" s="1421">
        <v>0</v>
      </c>
      <c r="E59" s="1421">
        <v>0</v>
      </c>
      <c r="F59" s="1421">
        <v>0</v>
      </c>
      <c r="G59" s="1421">
        <v>0</v>
      </c>
      <c r="H59" s="1421">
        <v>0</v>
      </c>
      <c r="I59" s="1423">
        <v>-14.735605210000001</v>
      </c>
      <c r="J59" s="1421">
        <v>0</v>
      </c>
      <c r="K59" s="1421">
        <v>0</v>
      </c>
      <c r="L59" s="56"/>
    </row>
    <row r="60" spans="2:12" s="2" customFormat="1">
      <c r="B60" s="969" t="s">
        <v>897</v>
      </c>
      <c r="C60" s="145" t="s">
        <v>129</v>
      </c>
      <c r="D60" s="1421">
        <v>0</v>
      </c>
      <c r="E60" s="1421">
        <v>0</v>
      </c>
      <c r="F60" s="1421">
        <v>0</v>
      </c>
      <c r="G60" s="1421">
        <v>0</v>
      </c>
      <c r="H60" s="1421">
        <v>0</v>
      </c>
      <c r="I60" s="1421">
        <v>0</v>
      </c>
      <c r="J60" s="1421">
        <v>0</v>
      </c>
      <c r="K60" s="1423">
        <v>-0.40329827000000001</v>
      </c>
      <c r="L60" s="56"/>
    </row>
    <row r="61" spans="2:12" s="2" customFormat="1">
      <c r="B61" s="969" t="s">
        <v>898</v>
      </c>
      <c r="C61" s="145" t="s">
        <v>129</v>
      </c>
      <c r="D61" s="1421">
        <v>0</v>
      </c>
      <c r="E61" s="1421">
        <v>0</v>
      </c>
      <c r="F61" s="1421">
        <v>0</v>
      </c>
      <c r="G61" s="1421">
        <v>0</v>
      </c>
      <c r="H61" s="1421">
        <v>0</v>
      </c>
      <c r="I61" s="1423">
        <v>-10.069404140000001</v>
      </c>
      <c r="J61" s="1423">
        <v>-10.420833829999999</v>
      </c>
      <c r="K61" s="1423">
        <v>-18.951409730000002</v>
      </c>
      <c r="L61" s="56"/>
    </row>
    <row r="62" spans="2:12" s="2" customFormat="1">
      <c r="B62" s="969" t="s">
        <v>899</v>
      </c>
      <c r="C62" s="145" t="s">
        <v>129</v>
      </c>
      <c r="D62" s="1421">
        <v>0</v>
      </c>
      <c r="E62" s="1421">
        <v>0</v>
      </c>
      <c r="F62" s="1421">
        <v>0</v>
      </c>
      <c r="G62" s="1421">
        <v>0</v>
      </c>
      <c r="H62" s="1421">
        <v>0</v>
      </c>
      <c r="I62" s="1423">
        <v>0.15764072728499839</v>
      </c>
      <c r="J62" s="1423">
        <v>-0.51032641000000512</v>
      </c>
      <c r="K62" s="1423">
        <v>-0.21061391000001131</v>
      </c>
      <c r="L62" s="56"/>
    </row>
    <row r="63" spans="2:12" s="2" customFormat="1">
      <c r="B63" s="969" t="s">
        <v>900</v>
      </c>
      <c r="C63" s="145" t="s">
        <v>129</v>
      </c>
      <c r="D63" s="1423">
        <v>-5.1967360100000004</v>
      </c>
      <c r="E63" s="1423">
        <v>-8.163171500000006</v>
      </c>
      <c r="F63" s="1423">
        <v>-0.77503202000000027</v>
      </c>
      <c r="G63" s="1423">
        <v>-14.013267146091565</v>
      </c>
      <c r="H63" s="1423">
        <v>-18.056546222597973</v>
      </c>
      <c r="I63" s="1423">
        <v>-2.7</v>
      </c>
      <c r="J63" s="1423">
        <v>2.7</v>
      </c>
      <c r="K63" s="1423">
        <v>2.590670299999998</v>
      </c>
      <c r="L63" s="56"/>
    </row>
    <row r="64" spans="2:12" s="2" customFormat="1">
      <c r="B64" s="969" t="s">
        <v>155</v>
      </c>
      <c r="C64" s="145" t="s">
        <v>129</v>
      </c>
      <c r="D64" s="1421">
        <v>0</v>
      </c>
      <c r="E64" s="1421">
        <v>0</v>
      </c>
      <c r="F64" s="1421">
        <v>0</v>
      </c>
      <c r="G64" s="1421">
        <v>0</v>
      </c>
      <c r="H64" s="1421">
        <v>0</v>
      </c>
      <c r="I64" s="1421">
        <v>0</v>
      </c>
      <c r="J64" s="1421">
        <v>0</v>
      </c>
      <c r="K64" s="1421">
        <v>0</v>
      </c>
      <c r="L64" s="56"/>
    </row>
    <row r="65" spans="1:12" s="2" customFormat="1">
      <c r="B65" s="965" t="s">
        <v>178</v>
      </c>
      <c r="C65" s="145" t="s">
        <v>129</v>
      </c>
      <c r="D65" s="1422">
        <f t="shared" ref="D65:K65" si="5">SUM(D48:D64)</f>
        <v>2430.9603480299997</v>
      </c>
      <c r="E65" s="1422">
        <f t="shared" si="5"/>
        <v>2365.0282518510635</v>
      </c>
      <c r="F65" s="1422">
        <f t="shared" si="5"/>
        <v>2371.4441889772002</v>
      </c>
      <c r="G65" s="1422">
        <f t="shared" si="5"/>
        <v>498.69253845053646</v>
      </c>
      <c r="H65" s="1422">
        <f t="shared" si="5"/>
        <v>526.496547867402</v>
      </c>
      <c r="I65" s="1422">
        <f t="shared" si="5"/>
        <v>435.26154714728506</v>
      </c>
      <c r="J65" s="1422">
        <f t="shared" si="5"/>
        <v>443.54233116000017</v>
      </c>
      <c r="K65" s="1422">
        <f t="shared" si="5"/>
        <v>411.73590741950233</v>
      </c>
      <c r="L65" s="56"/>
    </row>
    <row r="66" spans="1:12" s="2" customFormat="1">
      <c r="B66" s="199"/>
      <c r="C66" s="131"/>
      <c r="D66" s="54"/>
      <c r="E66" s="54"/>
      <c r="F66" s="54"/>
      <c r="G66" s="54"/>
      <c r="H66" s="54"/>
      <c r="I66" s="54"/>
      <c r="J66" s="54"/>
      <c r="K66" s="54"/>
      <c r="L66" s="56"/>
    </row>
    <row r="67" spans="1:12" s="2" customFormat="1">
      <c r="B67" s="965" t="s">
        <v>147</v>
      </c>
      <c r="C67" s="145" t="s">
        <v>129</v>
      </c>
      <c r="D67" s="1415">
        <f t="shared" ref="D67:K67" si="6">D33+D45+D65</f>
        <v>3032.9991372599998</v>
      </c>
      <c r="E67" s="1415">
        <f t="shared" si="6"/>
        <v>3077.0031729191123</v>
      </c>
      <c r="F67" s="1415">
        <f t="shared" si="6"/>
        <v>3151.9995059800003</v>
      </c>
      <c r="G67" s="1415">
        <f t="shared" si="6"/>
        <v>1340.0450879999999</v>
      </c>
      <c r="H67" s="1415">
        <f t="shared" si="6"/>
        <v>1423.999999782402</v>
      </c>
      <c r="I67" s="1415">
        <f t="shared" si="6"/>
        <v>1207.5051224372851</v>
      </c>
      <c r="J67" s="1415">
        <f t="shared" si="6"/>
        <v>1185.5131515899998</v>
      </c>
      <c r="K67" s="1415">
        <f t="shared" si="6"/>
        <v>1121.9702084145024</v>
      </c>
      <c r="L67" s="56"/>
    </row>
    <row r="68" spans="1:12" s="2" customFormat="1">
      <c r="B68" s="965" t="s">
        <v>195</v>
      </c>
      <c r="C68" s="145" t="s">
        <v>129</v>
      </c>
      <c r="D68" s="1424">
        <v>3033</v>
      </c>
      <c r="E68" s="1424">
        <v>3077</v>
      </c>
      <c r="F68" s="1424">
        <v>3152</v>
      </c>
      <c r="G68" s="1424">
        <v>1340</v>
      </c>
      <c r="H68" s="1424">
        <v>1424</v>
      </c>
      <c r="I68" s="1424">
        <v>1207.4679014000001</v>
      </c>
      <c r="J68" s="1424">
        <v>1185.5203300000001</v>
      </c>
      <c r="K68" s="1424">
        <v>1122</v>
      </c>
      <c r="L68" s="56"/>
    </row>
    <row r="69" spans="1:12" s="2" customFormat="1">
      <c r="B69" s="199" t="s">
        <v>123</v>
      </c>
      <c r="C69" s="131"/>
      <c r="D69" s="1425" t="str">
        <f>IF(ABS(D67-D68)&lt;'RFPR cover'!$F$14,"OK","Error")</f>
        <v>OK</v>
      </c>
      <c r="E69" s="1425" t="str">
        <f>IF(ABS(E67-E68)&lt;'RFPR cover'!$F$14,"OK","Error")</f>
        <v>OK</v>
      </c>
      <c r="F69" s="1425" t="str">
        <f>IF(ABS(F67-F68)&lt;'RFPR cover'!$F$14,"OK","Error")</f>
        <v>OK</v>
      </c>
      <c r="G69" s="1425" t="str">
        <f>IF(ABS(G67-G68)&lt;'RFPR cover'!$F$14,"OK","Error")</f>
        <v>OK</v>
      </c>
      <c r="H69" s="1425" t="str">
        <f>IF(ABS(H67-H68)&lt;'RFPR cover'!$F$14,"OK","Error")</f>
        <v>OK</v>
      </c>
      <c r="I69" s="1425" t="str">
        <f>IF(ABS(I67-I68)&lt;'RFPR cover'!$F$14,"OK","Error")</f>
        <v>OK</v>
      </c>
      <c r="J69" s="1425" t="str">
        <f>IF(ABS(J67-J68)&lt;'RFPR cover'!$F$14,"OK","Error")</f>
        <v>OK</v>
      </c>
      <c r="K69" s="1425" t="str">
        <f>IF(ABS(K67-K68)&lt;'RFPR cover'!$F$14,"OK","Error")</f>
        <v>OK</v>
      </c>
      <c r="L69" s="56"/>
    </row>
    <row r="70" spans="1:12" s="2" customFormat="1">
      <c r="B70" s="122"/>
      <c r="C70" s="131"/>
      <c r="D70" s="47"/>
      <c r="E70" s="47"/>
      <c r="F70" s="47"/>
      <c r="G70" s="47"/>
      <c r="H70" s="47"/>
      <c r="I70" s="47"/>
      <c r="J70" s="47"/>
      <c r="K70" s="47"/>
      <c r="L70" s="56"/>
    </row>
    <row r="71" spans="1:12" s="2" customFormat="1">
      <c r="B71" s="122"/>
      <c r="C71" s="129"/>
      <c r="L71" s="53"/>
    </row>
    <row r="72" spans="1:12" s="2" customFormat="1">
      <c r="A72" s="78"/>
      <c r="B72" s="970"/>
      <c r="C72" s="143"/>
      <c r="D72" s="78"/>
      <c r="E72" s="78"/>
      <c r="F72" s="78"/>
      <c r="G72" s="78"/>
      <c r="H72" s="78"/>
      <c r="I72" s="78"/>
      <c r="J72" s="78"/>
      <c r="K72" s="78"/>
      <c r="L72" s="235"/>
    </row>
  </sheetData>
  <sheetProtection algorithmName="SHA-512" hashValue="CZfvaUQ9/7CIvttoMu1YYTluAw+2JPfdhYZZpcFUqh/aiKnKCotQz8kJ8sWAhlhqvBS8MS6vUDxTIqBQLoSYxQ==" saltValue="U15bJM2LurJlb7gJGyOdzw==" spinCount="100000" sheet="1" objects="1" scenarios="1"/>
  <conditionalFormatting sqref="D6:K6">
    <cfRule type="expression" dxfId="124" priority="16">
      <formula>AND(D$5="Actuals",E$5="Forecast")</formula>
    </cfRule>
  </conditionalFormatting>
  <conditionalFormatting sqref="D5:K5">
    <cfRule type="expression" dxfId="123" priority="9">
      <formula>AND(D$5="Actuals",E$5="Forecast")</formula>
    </cfRule>
  </conditionalFormatting>
  <conditionalFormatting sqref="D28:H28 D33:K33 D67:K69 D36:K45 D48:K65">
    <cfRule type="expression" dxfId="122" priority="8">
      <formula>D$5="Forecast"</formula>
    </cfRule>
  </conditionalFormatting>
  <conditionalFormatting sqref="I14:K15 I28:K28 I17:K18 I26:K26">
    <cfRule type="expression" dxfId="121" priority="7">
      <formula>I$5="Forecast"</formula>
    </cfRule>
  </conditionalFormatting>
  <conditionalFormatting sqref="H14:H15 H17:H18 H26">
    <cfRule type="expression" dxfId="120" priority="6">
      <formula>H$5="Forecast"</formula>
    </cfRule>
  </conditionalFormatting>
  <conditionalFormatting sqref="G14:G15 G17:G18 G26">
    <cfRule type="expression" dxfId="119" priority="5">
      <formula>G$5="Forecast"</formula>
    </cfRule>
  </conditionalFormatting>
  <conditionalFormatting sqref="D11:D12">
    <cfRule type="expression" dxfId="118" priority="4">
      <formula>D$5="Forecast"</formula>
    </cfRule>
  </conditionalFormatting>
  <conditionalFormatting sqref="D19:D24">
    <cfRule type="expression" dxfId="117" priority="3">
      <formula>D$5="Forecast"</formula>
    </cfRule>
  </conditionalFormatting>
  <conditionalFormatting sqref="E20:E25">
    <cfRule type="expression" dxfId="116" priority="2">
      <formula>E$5="Forecast"</formula>
    </cfRule>
  </conditionalFormatting>
  <conditionalFormatting sqref="F20:K24">
    <cfRule type="expression" dxfId="115" priority="1">
      <formula>F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ignoredErrors>
    <ignoredError sqref="C10:C12" unlocked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T86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74.4609375" customWidth="1"/>
    <col min="3" max="3" width="13.3828125" style="129" customWidth="1"/>
    <col min="4" max="11" width="11.15234375" customWidth="1"/>
    <col min="12" max="12" width="5" customWidth="1"/>
  </cols>
  <sheetData>
    <row r="1" spans="1:12" s="30" customFormat="1" ht="20">
      <c r="A1" s="1256" t="s">
        <v>570</v>
      </c>
      <c r="B1" s="1257"/>
      <c r="C1" s="141"/>
      <c r="D1" s="114"/>
      <c r="E1" s="114"/>
      <c r="F1" s="114"/>
      <c r="G1" s="114"/>
      <c r="H1" s="114"/>
      <c r="I1" s="114"/>
      <c r="J1" s="114"/>
      <c r="K1" s="114"/>
      <c r="L1" s="115"/>
    </row>
    <row r="2" spans="1:12" s="30" customFormat="1" ht="20">
      <c r="A2" s="1241" t="str">
        <f>'RFPR cover'!C5</f>
        <v>NGGT (TO)</v>
      </c>
      <c r="B2" s="1233"/>
      <c r="C2" s="127"/>
      <c r="D2" s="28"/>
      <c r="E2" s="28"/>
      <c r="F2" s="28"/>
      <c r="G2" s="28"/>
      <c r="H2" s="28"/>
      <c r="I2" s="26"/>
      <c r="J2" s="26"/>
      <c r="K2" s="26"/>
      <c r="L2" s="116"/>
    </row>
    <row r="3" spans="1:12" s="30" customFormat="1" ht="20">
      <c r="A3" s="1258">
        <f>'RFPR cover'!C7</f>
        <v>2021</v>
      </c>
      <c r="B3" s="1259"/>
      <c r="C3" s="142"/>
      <c r="D3" s="117"/>
      <c r="E3" s="117"/>
      <c r="F3" s="117"/>
      <c r="G3" s="117"/>
      <c r="H3" s="117"/>
      <c r="I3" s="27"/>
      <c r="J3" s="27"/>
      <c r="K3" s="27"/>
      <c r="L3" s="118"/>
    </row>
    <row r="4" spans="1:12" s="2" customFormat="1" ht="12.75" customHeight="1">
      <c r="C4" s="129"/>
    </row>
    <row r="5" spans="1:12" s="2" customFormat="1">
      <c r="B5" s="3"/>
      <c r="C5" s="129"/>
      <c r="D5" s="490" t="str">
        <f>IF(D6&lt;='RFPR cover'!$C$7,"Actuals","N/A")</f>
        <v>Actuals</v>
      </c>
      <c r="E5" s="491" t="str">
        <f>IF(E6&lt;='RFPR cover'!$C$7,"Actuals","N/A")</f>
        <v>Actuals</v>
      </c>
      <c r="F5" s="491" t="str">
        <f>IF(F6&lt;='RFPR cover'!$C$7,"Actuals","N/A")</f>
        <v>Actuals</v>
      </c>
      <c r="G5" s="491" t="str">
        <f>IF(G6&lt;='RFPR cover'!$C$7,"Actuals","N/A")</f>
        <v>Actuals</v>
      </c>
      <c r="H5" s="491" t="str">
        <f>IF(H6&lt;='RFPR cover'!$C$7,"Actuals","N/A")</f>
        <v>Actuals</v>
      </c>
      <c r="I5" s="491" t="str">
        <f>IF(I6&lt;='RFPR cover'!$C$7,"Actuals","N/A")</f>
        <v>Actuals</v>
      </c>
      <c r="J5" s="491" t="str">
        <f>IF(J6&lt;='RFPR cover'!$C$7,"Actuals","N/A")</f>
        <v>Actuals</v>
      </c>
      <c r="K5" s="492" t="str">
        <f>IF(K6&lt;='RFPR cover'!$C$7,"Actuals","N/A")</f>
        <v>Actuals</v>
      </c>
    </row>
    <row r="6" spans="1:12" s="2" customFormat="1">
      <c r="C6" s="129"/>
      <c r="D6" s="110">
        <f>'RFPR cover'!$C$13</f>
        <v>2014</v>
      </c>
      <c r="E6" s="111">
        <f>D6+1</f>
        <v>2015</v>
      </c>
      <c r="F6" s="111">
        <f t="shared" ref="F6:K6" si="0">E6+1</f>
        <v>2016</v>
      </c>
      <c r="G6" s="111">
        <f t="shared" si="0"/>
        <v>2017</v>
      </c>
      <c r="H6" s="111">
        <f t="shared" si="0"/>
        <v>2018</v>
      </c>
      <c r="I6" s="111">
        <f t="shared" si="0"/>
        <v>2019</v>
      </c>
      <c r="J6" s="111">
        <f t="shared" si="0"/>
        <v>2020</v>
      </c>
      <c r="K6" s="169">
        <f t="shared" si="0"/>
        <v>2021</v>
      </c>
    </row>
    <row r="7" spans="1:12" s="2" customFormat="1">
      <c r="C7" s="129"/>
    </row>
    <row r="8" spans="1:12" s="2" customFormat="1">
      <c r="B8" s="50" t="s">
        <v>576</v>
      </c>
      <c r="C8" s="130"/>
      <c r="D8" s="50"/>
      <c r="E8" s="50"/>
      <c r="F8" s="50"/>
      <c r="G8" s="50"/>
      <c r="H8" s="50"/>
      <c r="I8" s="50"/>
      <c r="J8" s="50"/>
      <c r="K8" s="50"/>
      <c r="L8" s="34"/>
    </row>
    <row r="9" spans="1:12" s="2" customFormat="1">
      <c r="B9" s="122" t="s">
        <v>161</v>
      </c>
      <c r="C9" s="145" t="s">
        <v>129</v>
      </c>
      <c r="D9" s="869">
        <v>666</v>
      </c>
      <c r="E9" s="869">
        <v>674</v>
      </c>
      <c r="F9" s="869">
        <v>725</v>
      </c>
      <c r="G9" s="869">
        <v>216</v>
      </c>
      <c r="H9" s="869">
        <v>324</v>
      </c>
      <c r="I9" s="869">
        <v>313</v>
      </c>
      <c r="J9" s="1426">
        <v>262</v>
      </c>
      <c r="K9" s="1419">
        <v>180</v>
      </c>
    </row>
    <row r="10" spans="1:12" s="2" customFormat="1">
      <c r="B10" s="122" t="s">
        <v>162</v>
      </c>
      <c r="C10" s="145" t="s">
        <v>129</v>
      </c>
      <c r="D10" s="869">
        <v>58</v>
      </c>
      <c r="E10" s="869">
        <v>70</v>
      </c>
      <c r="F10" s="869">
        <v>66</v>
      </c>
      <c r="G10" s="869">
        <v>26</v>
      </c>
      <c r="H10" s="869">
        <v>16</v>
      </c>
      <c r="I10" s="869">
        <v>27</v>
      </c>
      <c r="J10" s="1426">
        <v>25</v>
      </c>
      <c r="K10" s="1419">
        <v>29</v>
      </c>
    </row>
    <row r="11" spans="1:12" s="2" customFormat="1" ht="29.25" customHeight="1">
      <c r="B11" s="123" t="s">
        <v>723</v>
      </c>
      <c r="C11" s="145" t="s">
        <v>129</v>
      </c>
      <c r="D11" s="1286">
        <v>0</v>
      </c>
      <c r="E11" s="1286">
        <v>0</v>
      </c>
      <c r="F11" s="1286">
        <v>0</v>
      </c>
      <c r="G11" s="1286">
        <v>0</v>
      </c>
      <c r="H11" s="1286">
        <v>0</v>
      </c>
      <c r="I11" s="1286">
        <v>0</v>
      </c>
      <c r="J11" s="1427">
        <v>0</v>
      </c>
      <c r="K11" s="1421">
        <v>0</v>
      </c>
    </row>
    <row r="12" spans="1:12" s="2" customFormat="1">
      <c r="B12" s="122" t="s">
        <v>163</v>
      </c>
      <c r="C12" s="145" t="s">
        <v>129</v>
      </c>
      <c r="D12" s="869">
        <v>-30</v>
      </c>
      <c r="E12" s="869">
        <v>-31.596913269999998</v>
      </c>
      <c r="F12" s="869">
        <v>-32.839645530000006</v>
      </c>
      <c r="G12" s="1286">
        <v>0</v>
      </c>
      <c r="H12" s="1286">
        <v>0</v>
      </c>
      <c r="I12" s="1286">
        <v>0</v>
      </c>
      <c r="J12" s="1427">
        <v>0</v>
      </c>
      <c r="K12" s="1421">
        <v>0</v>
      </c>
    </row>
    <row r="13" spans="1:12" s="2" customFormat="1">
      <c r="B13" s="122" t="s">
        <v>164</v>
      </c>
      <c r="C13" s="145" t="s">
        <v>129</v>
      </c>
      <c r="D13" s="869">
        <v>-18</v>
      </c>
      <c r="E13" s="869">
        <v>-20</v>
      </c>
      <c r="F13" s="869">
        <v>-3.9174080299999998</v>
      </c>
      <c r="G13" s="869">
        <v>-5</v>
      </c>
      <c r="H13" s="869">
        <v>-9</v>
      </c>
      <c r="I13" s="869">
        <v>-17</v>
      </c>
      <c r="J13" s="1426">
        <v>-20</v>
      </c>
      <c r="K13" s="1419">
        <v>-10.9</v>
      </c>
    </row>
    <row r="14" spans="1:12" s="2" customFormat="1">
      <c r="B14" s="122" t="s">
        <v>165</v>
      </c>
      <c r="C14" s="145" t="s">
        <v>129</v>
      </c>
      <c r="D14" s="1286">
        <v>0</v>
      </c>
      <c r="E14" s="1286">
        <v>0</v>
      </c>
      <c r="F14" s="1286">
        <v>0</v>
      </c>
      <c r="G14" s="1286">
        <v>0</v>
      </c>
      <c r="H14" s="1286">
        <v>0</v>
      </c>
      <c r="I14" s="1286">
        <v>0</v>
      </c>
      <c r="J14" s="1427">
        <v>0</v>
      </c>
      <c r="K14" s="1421">
        <v>0</v>
      </c>
    </row>
    <row r="15" spans="1:12" s="2" customFormat="1">
      <c r="A15" s="3">
        <v>1</v>
      </c>
      <c r="B15" s="1177" t="s">
        <v>244</v>
      </c>
      <c r="C15" s="145" t="s">
        <v>129</v>
      </c>
      <c r="D15" s="1460">
        <v>0</v>
      </c>
      <c r="E15" s="1460">
        <v>0</v>
      </c>
      <c r="F15" s="1460">
        <v>0</v>
      </c>
      <c r="G15" s="1460">
        <v>0</v>
      </c>
      <c r="H15" s="1460">
        <v>0</v>
      </c>
      <c r="I15" s="1460">
        <v>0</v>
      </c>
      <c r="J15" s="1460">
        <v>0</v>
      </c>
      <c r="K15" s="1460">
        <v>0</v>
      </c>
    </row>
    <row r="16" spans="1:12" s="2" customFormat="1">
      <c r="A16" s="3">
        <v>2</v>
      </c>
      <c r="B16" s="1177" t="s">
        <v>244</v>
      </c>
      <c r="C16" s="145" t="s">
        <v>129</v>
      </c>
      <c r="D16" s="1460">
        <v>0</v>
      </c>
      <c r="E16" s="1460">
        <v>0</v>
      </c>
      <c r="F16" s="1460">
        <v>0</v>
      </c>
      <c r="G16" s="1460">
        <v>0</v>
      </c>
      <c r="H16" s="1460">
        <v>0</v>
      </c>
      <c r="I16" s="1460">
        <v>0</v>
      </c>
      <c r="J16" s="1460">
        <v>0</v>
      </c>
      <c r="K16" s="1460">
        <v>0</v>
      </c>
    </row>
    <row r="17" spans="1:20" s="2" customFormat="1">
      <c r="A17" s="3">
        <v>3</v>
      </c>
      <c r="B17" s="1177" t="s">
        <v>244</v>
      </c>
      <c r="C17" s="145" t="s">
        <v>129</v>
      </c>
      <c r="D17" s="1460">
        <v>0</v>
      </c>
      <c r="E17" s="1460">
        <v>0</v>
      </c>
      <c r="F17" s="1460">
        <v>0</v>
      </c>
      <c r="G17" s="1460">
        <v>0</v>
      </c>
      <c r="H17" s="1460">
        <v>0</v>
      </c>
      <c r="I17" s="1460">
        <v>0</v>
      </c>
      <c r="J17" s="1460">
        <v>0</v>
      </c>
      <c r="K17" s="1460">
        <v>0</v>
      </c>
    </row>
    <row r="18" spans="1:20" s="2" customFormat="1">
      <c r="B18" s="12" t="s">
        <v>166</v>
      </c>
      <c r="C18" s="145" t="s">
        <v>129</v>
      </c>
      <c r="D18" s="878">
        <f>SUM(D9:D17)</f>
        <v>676</v>
      </c>
      <c r="E18" s="879">
        <f t="shared" ref="E18:K18" si="1">SUM(E9:E17)</f>
        <v>692.40308673000004</v>
      </c>
      <c r="F18" s="879">
        <f t="shared" si="1"/>
        <v>754.24294643999997</v>
      </c>
      <c r="G18" s="879">
        <f t="shared" si="1"/>
        <v>237</v>
      </c>
      <c r="H18" s="879">
        <f t="shared" si="1"/>
        <v>331</v>
      </c>
      <c r="I18" s="879">
        <f t="shared" si="1"/>
        <v>323</v>
      </c>
      <c r="J18" s="1428">
        <f t="shared" si="1"/>
        <v>267</v>
      </c>
      <c r="K18" s="1387">
        <f t="shared" si="1"/>
        <v>198.1</v>
      </c>
    </row>
    <row r="19" spans="1:20" s="2" customFormat="1">
      <c r="B19" s="122" t="s">
        <v>167</v>
      </c>
      <c r="C19" s="145" t="s">
        <v>129</v>
      </c>
      <c r="D19" s="869">
        <v>1674</v>
      </c>
      <c r="E19" s="869">
        <v>1722</v>
      </c>
      <c r="F19" s="869">
        <v>1722</v>
      </c>
      <c r="G19" s="1286">
        <v>876</v>
      </c>
      <c r="H19" s="1286">
        <v>777</v>
      </c>
      <c r="I19" s="1286">
        <v>774</v>
      </c>
      <c r="J19" s="1427">
        <v>711</v>
      </c>
      <c r="K19" s="1421">
        <v>643</v>
      </c>
    </row>
    <row r="20" spans="1:20" s="2" customFormat="1">
      <c r="A20" s="3">
        <v>1</v>
      </c>
      <c r="B20" s="1177" t="s">
        <v>244</v>
      </c>
      <c r="C20" s="145" t="s">
        <v>129</v>
      </c>
      <c r="D20" s="1460">
        <v>0</v>
      </c>
      <c r="E20" s="1460">
        <v>0</v>
      </c>
      <c r="F20" s="1460">
        <v>0</v>
      </c>
      <c r="G20" s="1460">
        <v>0</v>
      </c>
      <c r="H20" s="1460">
        <v>0</v>
      </c>
      <c r="I20" s="1460">
        <v>0</v>
      </c>
      <c r="J20" s="1460">
        <v>0</v>
      </c>
      <c r="K20" s="1460">
        <v>0</v>
      </c>
    </row>
    <row r="21" spans="1:20" s="2" customFormat="1">
      <c r="A21" s="3">
        <v>2</v>
      </c>
      <c r="B21" s="1177" t="s">
        <v>244</v>
      </c>
      <c r="C21" s="145" t="s">
        <v>129</v>
      </c>
      <c r="D21" s="1460">
        <v>0</v>
      </c>
      <c r="E21" s="1460">
        <v>0</v>
      </c>
      <c r="F21" s="1460">
        <v>0</v>
      </c>
      <c r="G21" s="1460">
        <v>0</v>
      </c>
      <c r="H21" s="1460">
        <v>0</v>
      </c>
      <c r="I21" s="1460">
        <v>0</v>
      </c>
      <c r="J21" s="1460">
        <v>0</v>
      </c>
      <c r="K21" s="1460">
        <v>0</v>
      </c>
    </row>
    <row r="22" spans="1:20" s="2" customFormat="1">
      <c r="A22" s="3">
        <v>3</v>
      </c>
      <c r="B22" s="1177" t="s">
        <v>244</v>
      </c>
      <c r="C22" s="145" t="s">
        <v>129</v>
      </c>
      <c r="D22" s="1460">
        <v>0</v>
      </c>
      <c r="E22" s="1460">
        <v>0</v>
      </c>
      <c r="F22" s="1460">
        <v>0</v>
      </c>
      <c r="G22" s="1460">
        <v>0</v>
      </c>
      <c r="H22" s="1460">
        <v>0</v>
      </c>
      <c r="I22" s="1460">
        <v>0</v>
      </c>
      <c r="J22" s="1460">
        <v>0</v>
      </c>
      <c r="K22" s="1460">
        <v>0</v>
      </c>
    </row>
    <row r="23" spans="1:20" s="2" customFormat="1">
      <c r="B23" s="12" t="s">
        <v>168</v>
      </c>
      <c r="C23" s="145" t="s">
        <v>129</v>
      </c>
      <c r="D23" s="875">
        <f>SUM(D18:D22)</f>
        <v>2350</v>
      </c>
      <c r="E23" s="876">
        <f t="shared" ref="E23:K23" si="2">SUM(E18:E22)</f>
        <v>2414.4030867299998</v>
      </c>
      <c r="F23" s="876">
        <f t="shared" si="2"/>
        <v>2476.2429464400002</v>
      </c>
      <c r="G23" s="876">
        <f t="shared" si="2"/>
        <v>1113</v>
      </c>
      <c r="H23" s="876">
        <f t="shared" si="2"/>
        <v>1108</v>
      </c>
      <c r="I23" s="876">
        <f t="shared" si="2"/>
        <v>1097</v>
      </c>
      <c r="J23" s="1429">
        <f t="shared" si="2"/>
        <v>978</v>
      </c>
      <c r="K23" s="1387">
        <f t="shared" si="2"/>
        <v>841.1</v>
      </c>
    </row>
    <row r="24" spans="1:20" s="2" customFormat="1">
      <c r="C24" s="129"/>
      <c r="D24" s="51"/>
      <c r="E24" s="51"/>
      <c r="F24" s="51"/>
      <c r="G24" s="51"/>
      <c r="H24" s="51"/>
      <c r="I24" s="51"/>
      <c r="J24" s="51"/>
      <c r="K24" s="51"/>
    </row>
    <row r="25" spans="1:20" s="2" customFormat="1">
      <c r="B25" s="12" t="s">
        <v>709</v>
      </c>
      <c r="C25" s="145" t="s">
        <v>129</v>
      </c>
      <c r="D25" s="53"/>
    </row>
    <row r="26" spans="1:20" s="2" customFormat="1">
      <c r="A26" s="3">
        <v>1</v>
      </c>
      <c r="B26" s="969" t="s">
        <v>901</v>
      </c>
      <c r="C26" s="145" t="s">
        <v>129</v>
      </c>
      <c r="D26" s="869">
        <v>-177.09068049999999</v>
      </c>
      <c r="E26" s="869">
        <v>-172</v>
      </c>
      <c r="F26" s="869">
        <v>-171</v>
      </c>
      <c r="G26" s="869">
        <v>-162</v>
      </c>
      <c r="H26" s="869">
        <v>-181</v>
      </c>
      <c r="I26" s="869">
        <v>-177.76332931000002</v>
      </c>
      <c r="J26" s="869">
        <v>-148.61718231000003</v>
      </c>
      <c r="K26" s="869">
        <v>-133.86234874999997</v>
      </c>
      <c r="M26" s="1287"/>
      <c r="N26" s="1287"/>
      <c r="O26" s="1287"/>
      <c r="P26" s="1287"/>
      <c r="Q26" s="1287"/>
      <c r="R26" s="1287"/>
      <c r="S26" s="1287"/>
      <c r="T26" s="1287"/>
    </row>
    <row r="27" spans="1:20" s="2" customFormat="1">
      <c r="A27" s="3">
        <v>2</v>
      </c>
      <c r="B27" s="969" t="s">
        <v>902</v>
      </c>
      <c r="C27" s="145" t="s">
        <v>129</v>
      </c>
      <c r="D27" s="869">
        <v>-1187</v>
      </c>
      <c r="E27" s="869">
        <v>-1153</v>
      </c>
      <c r="F27" s="869">
        <v>-1178</v>
      </c>
      <c r="G27" s="1286">
        <v>0</v>
      </c>
      <c r="H27" s="1286">
        <v>0</v>
      </c>
      <c r="I27" s="1286">
        <v>0</v>
      </c>
      <c r="J27" s="1286">
        <v>0</v>
      </c>
      <c r="K27" s="1286">
        <v>0</v>
      </c>
      <c r="M27" s="1287"/>
      <c r="N27" s="1287"/>
      <c r="O27" s="1287"/>
      <c r="P27" s="1287"/>
      <c r="Q27" s="1287"/>
      <c r="R27" s="1287"/>
      <c r="S27" s="1287"/>
      <c r="T27" s="1287"/>
    </row>
    <row r="28" spans="1:20" s="2" customFormat="1">
      <c r="A28" s="3">
        <v>3</v>
      </c>
      <c r="B28" s="969" t="s">
        <v>903</v>
      </c>
      <c r="C28" s="145" t="s">
        <v>129</v>
      </c>
      <c r="D28" s="869">
        <v>-20.682618020000003</v>
      </c>
      <c r="E28" s="869">
        <v>-33</v>
      </c>
      <c r="F28" s="869">
        <v>-43</v>
      </c>
      <c r="G28" s="869">
        <v>-31.674396999999999</v>
      </c>
      <c r="H28" s="869">
        <v>-24.903419400000001</v>
      </c>
      <c r="I28" s="869">
        <v>-32.713058845699997</v>
      </c>
      <c r="J28" s="869">
        <v>-36.364534301100001</v>
      </c>
      <c r="K28" s="869">
        <v>-31.98403493</v>
      </c>
      <c r="M28" s="1287"/>
      <c r="N28" s="1287"/>
      <c r="O28" s="1287"/>
      <c r="P28" s="1287"/>
      <c r="Q28" s="1287"/>
      <c r="R28" s="1287"/>
      <c r="S28" s="1287"/>
      <c r="T28" s="1287"/>
    </row>
    <row r="29" spans="1:20" s="2" customFormat="1">
      <c r="A29" s="3">
        <v>4</v>
      </c>
      <c r="B29" s="969" t="s">
        <v>904</v>
      </c>
      <c r="C29" s="145" t="s">
        <v>129</v>
      </c>
      <c r="D29" s="869">
        <v>-454.92606459000001</v>
      </c>
      <c r="E29" s="869">
        <v>-468.39480632999999</v>
      </c>
      <c r="F29" s="869">
        <v>-521.52379798000004</v>
      </c>
      <c r="G29" s="1286">
        <v>0</v>
      </c>
      <c r="H29" s="1286">
        <v>0</v>
      </c>
      <c r="I29" s="1286">
        <v>0</v>
      </c>
      <c r="J29" s="1286">
        <v>0</v>
      </c>
      <c r="K29" s="1286">
        <v>0</v>
      </c>
      <c r="M29" s="1287"/>
      <c r="N29" s="1287"/>
      <c r="O29" s="1287"/>
      <c r="P29" s="1287"/>
      <c r="Q29" s="1287"/>
      <c r="R29" s="1287"/>
      <c r="S29" s="1287"/>
      <c r="T29" s="1287"/>
    </row>
    <row r="30" spans="1:20" s="2" customFormat="1">
      <c r="A30" s="3">
        <v>5</v>
      </c>
      <c r="B30" s="969" t="s">
        <v>905</v>
      </c>
      <c r="C30" s="145" t="s">
        <v>129</v>
      </c>
      <c r="D30" s="869">
        <v>-63</v>
      </c>
      <c r="E30" s="869">
        <v>-62</v>
      </c>
      <c r="F30" s="869">
        <v>-56</v>
      </c>
      <c r="G30" s="869">
        <v>-29.66606337</v>
      </c>
      <c r="H30" s="869">
        <v>-29.7163577629</v>
      </c>
      <c r="I30" s="869">
        <v>-33</v>
      </c>
      <c r="J30" s="869">
        <v>-40.176503831099986</v>
      </c>
      <c r="K30" s="869">
        <v>-27.935968690000024</v>
      </c>
      <c r="M30" s="1287"/>
      <c r="N30" s="1287"/>
      <c r="O30" s="1287"/>
      <c r="P30" s="1287"/>
      <c r="Q30" s="1287"/>
      <c r="R30" s="1287"/>
      <c r="S30" s="1287"/>
      <c r="T30" s="1287"/>
    </row>
    <row r="31" spans="1:20" s="2" customFormat="1">
      <c r="A31" s="3">
        <v>6</v>
      </c>
      <c r="B31" s="969" t="s">
        <v>906</v>
      </c>
      <c r="C31" s="145" t="s">
        <v>129</v>
      </c>
      <c r="D31" s="869">
        <v>-12</v>
      </c>
      <c r="E31" s="869">
        <v>-19</v>
      </c>
      <c r="F31" s="869">
        <v>-7</v>
      </c>
      <c r="G31" s="869">
        <v>1</v>
      </c>
      <c r="H31" s="869">
        <v>11</v>
      </c>
      <c r="I31" s="1286">
        <v>0</v>
      </c>
      <c r="J31" s="1286">
        <v>0</v>
      </c>
      <c r="K31" s="1286">
        <v>0</v>
      </c>
      <c r="M31" s="1287"/>
      <c r="N31" s="1287"/>
      <c r="O31" s="1287"/>
      <c r="P31" s="1287"/>
      <c r="Q31" s="1287"/>
      <c r="R31" s="1287"/>
      <c r="S31" s="1287"/>
      <c r="T31" s="1287"/>
    </row>
    <row r="32" spans="1:20" s="2" customFormat="1">
      <c r="A32" s="3">
        <v>7</v>
      </c>
      <c r="B32" s="969" t="s">
        <v>889</v>
      </c>
      <c r="C32" s="145" t="s">
        <v>129</v>
      </c>
      <c r="D32" s="1286">
        <v>0</v>
      </c>
      <c r="E32" s="1286">
        <v>0</v>
      </c>
      <c r="F32" s="1286">
        <v>0</v>
      </c>
      <c r="G32" s="869">
        <v>-154</v>
      </c>
      <c r="H32" s="869">
        <v>-114</v>
      </c>
      <c r="I32" s="1286">
        <v>0</v>
      </c>
      <c r="J32" s="1286">
        <v>0</v>
      </c>
      <c r="K32" s="1286">
        <v>0</v>
      </c>
      <c r="M32" s="1287"/>
      <c r="N32" s="1287"/>
      <c r="O32" s="1287"/>
      <c r="P32" s="1287"/>
      <c r="Q32" s="1287"/>
      <c r="R32" s="1287"/>
      <c r="S32" s="1287"/>
      <c r="T32" s="1287"/>
    </row>
    <row r="33" spans="1:20" s="2" customFormat="1">
      <c r="A33" s="3">
        <v>8</v>
      </c>
      <c r="B33" s="969" t="s">
        <v>907</v>
      </c>
      <c r="C33" s="145" t="s">
        <v>129</v>
      </c>
      <c r="D33" s="869">
        <v>-11</v>
      </c>
      <c r="E33" s="869">
        <v>-16</v>
      </c>
      <c r="F33" s="869">
        <v>-16</v>
      </c>
      <c r="G33" s="869">
        <v>-26</v>
      </c>
      <c r="H33" s="869">
        <v>-30</v>
      </c>
      <c r="I33" s="869">
        <v>-144.49347318999995</v>
      </c>
      <c r="J33" s="869">
        <v>-97.382039299999974</v>
      </c>
      <c r="K33" s="869">
        <v>-54.258940110000012</v>
      </c>
      <c r="M33" s="1287"/>
      <c r="N33" s="1287"/>
      <c r="O33" s="1287"/>
      <c r="P33" s="1287"/>
      <c r="Q33" s="1287"/>
      <c r="R33" s="1287"/>
      <c r="S33" s="1287"/>
      <c r="T33" s="1287"/>
    </row>
    <row r="34" spans="1:20" s="2" customFormat="1">
      <c r="A34" s="3">
        <v>9</v>
      </c>
      <c r="B34" s="969" t="s">
        <v>885</v>
      </c>
      <c r="C34" s="145" t="s">
        <v>129</v>
      </c>
      <c r="D34" s="869">
        <v>107</v>
      </c>
      <c r="E34" s="869">
        <v>112</v>
      </c>
      <c r="F34" s="869">
        <v>107</v>
      </c>
      <c r="G34" s="869">
        <v>41</v>
      </c>
      <c r="H34" s="1286">
        <v>0</v>
      </c>
      <c r="I34" s="1286">
        <v>0</v>
      </c>
      <c r="J34" s="1286">
        <v>0</v>
      </c>
      <c r="K34" s="1286">
        <v>0</v>
      </c>
      <c r="M34" s="1287"/>
      <c r="N34" s="1287"/>
      <c r="O34" s="1287"/>
      <c r="P34" s="1287"/>
      <c r="Q34" s="1287"/>
      <c r="R34" s="1287"/>
      <c r="S34" s="1287"/>
      <c r="T34" s="1287"/>
    </row>
    <row r="35" spans="1:20" s="2" customFormat="1">
      <c r="A35" s="3">
        <v>10</v>
      </c>
      <c r="B35" s="969" t="s">
        <v>908</v>
      </c>
      <c r="C35" s="145" t="s">
        <v>129</v>
      </c>
      <c r="D35" s="1286">
        <v>0</v>
      </c>
      <c r="E35" s="1286">
        <v>0</v>
      </c>
      <c r="F35" s="1286">
        <v>0</v>
      </c>
      <c r="G35" s="869">
        <v>-6.345274439999999</v>
      </c>
      <c r="H35" s="869">
        <v>-6.6423289500000005</v>
      </c>
      <c r="I35" s="1286">
        <v>0</v>
      </c>
      <c r="J35" s="1286">
        <v>0</v>
      </c>
      <c r="K35" s="1286">
        <v>0</v>
      </c>
      <c r="M35" s="1287"/>
      <c r="N35" s="1287"/>
      <c r="O35" s="1287"/>
      <c r="P35" s="1287"/>
      <c r="Q35" s="1287"/>
      <c r="R35" s="1287"/>
      <c r="S35" s="1287"/>
      <c r="T35" s="1287"/>
    </row>
    <row r="36" spans="1:20" s="2" customFormat="1">
      <c r="A36" s="3">
        <v>11</v>
      </c>
      <c r="B36" s="969" t="s">
        <v>909</v>
      </c>
      <c r="C36" s="145" t="s">
        <v>129</v>
      </c>
      <c r="D36" s="869">
        <v>-15.337042907117464</v>
      </c>
      <c r="E36" s="869">
        <v>-35.129586808490849</v>
      </c>
      <c r="F36" s="869">
        <v>-36.438648256239787</v>
      </c>
      <c r="G36" s="869">
        <v>-89.840825660000007</v>
      </c>
      <c r="H36" s="869">
        <v>31.109831850450011</v>
      </c>
      <c r="I36" s="869">
        <v>21.363729752918839</v>
      </c>
      <c r="J36" s="869">
        <v>32.882498711733525</v>
      </c>
      <c r="K36" s="869">
        <v>23.617275543788416</v>
      </c>
      <c r="M36" s="1287"/>
      <c r="N36" s="1287"/>
      <c r="O36" s="1287"/>
      <c r="P36" s="1287"/>
      <c r="Q36" s="1287"/>
      <c r="R36" s="1287"/>
      <c r="S36" s="1287"/>
      <c r="T36" s="1287"/>
    </row>
    <row r="37" spans="1:20" s="2" customFormat="1">
      <c r="A37" s="3">
        <v>12</v>
      </c>
      <c r="B37" s="969" t="s">
        <v>910</v>
      </c>
      <c r="C37" s="145" t="s">
        <v>129</v>
      </c>
      <c r="D37" s="869">
        <v>-12.18328507</v>
      </c>
      <c r="E37" s="869">
        <v>-5.5504057800000002</v>
      </c>
      <c r="F37" s="869">
        <v>2.7154300900000004</v>
      </c>
      <c r="G37" s="869">
        <v>1.6198798613579499</v>
      </c>
      <c r="H37" s="869">
        <v>20.751592238998565</v>
      </c>
      <c r="I37" s="869">
        <v>-2.5761734645791305</v>
      </c>
      <c r="J37" s="869">
        <v>18.146371446524114</v>
      </c>
      <c r="K37" s="869">
        <v>0.63274797594250876</v>
      </c>
      <c r="M37" s="1287"/>
      <c r="N37" s="1287"/>
      <c r="O37" s="1287"/>
      <c r="P37" s="1287"/>
      <c r="Q37" s="1287"/>
      <c r="R37" s="1287"/>
      <c r="S37" s="1287"/>
      <c r="T37" s="1287"/>
    </row>
    <row r="38" spans="1:20" s="2" customFormat="1">
      <c r="A38" s="3">
        <v>13</v>
      </c>
      <c r="B38" s="969" t="s">
        <v>911</v>
      </c>
      <c r="C38" s="145" t="s">
        <v>129</v>
      </c>
      <c r="D38" s="869">
        <v>-3.0009999999999999</v>
      </c>
      <c r="E38" s="869">
        <v>-15.082627860000001</v>
      </c>
      <c r="F38" s="869">
        <v>-5.7072980300000005</v>
      </c>
      <c r="G38" s="869">
        <v>-16.420906170000023</v>
      </c>
      <c r="H38" s="869">
        <v>-9.9025963899999994</v>
      </c>
      <c r="I38" s="1286">
        <v>0</v>
      </c>
      <c r="J38" s="1286">
        <v>0</v>
      </c>
      <c r="K38" s="1286">
        <v>0</v>
      </c>
      <c r="M38" s="1287"/>
      <c r="N38" s="1287"/>
      <c r="O38" s="1287"/>
      <c r="P38" s="1287"/>
      <c r="Q38" s="1287"/>
      <c r="R38" s="1287"/>
      <c r="S38" s="1287"/>
      <c r="T38" s="1287"/>
    </row>
    <row r="39" spans="1:20" s="2" customFormat="1">
      <c r="A39" s="3">
        <v>14</v>
      </c>
      <c r="B39" s="969" t="s">
        <v>912</v>
      </c>
      <c r="C39" s="145" t="s">
        <v>129</v>
      </c>
      <c r="D39" s="869">
        <v>-142.04118977428089</v>
      </c>
      <c r="E39" s="869">
        <v>-145.61382293</v>
      </c>
      <c r="F39" s="869">
        <v>-155.65016914144519</v>
      </c>
      <c r="G39" s="869">
        <v>-162.19203872999998</v>
      </c>
      <c r="H39" s="869">
        <v>-168.1826451</v>
      </c>
      <c r="I39" s="869">
        <v>-153.31775150999999</v>
      </c>
      <c r="J39" s="869">
        <v>-217.43610701999998</v>
      </c>
      <c r="K39" s="869">
        <v>-208.83812707999999</v>
      </c>
      <c r="M39" s="1287"/>
      <c r="N39" s="1287"/>
      <c r="O39" s="1287"/>
      <c r="P39" s="1287"/>
      <c r="Q39" s="1287"/>
      <c r="R39" s="1287"/>
      <c r="S39" s="1287"/>
      <c r="T39" s="1287"/>
    </row>
    <row r="40" spans="1:20" s="2" customFormat="1">
      <c r="A40" s="3">
        <v>15</v>
      </c>
      <c r="B40" s="969" t="s">
        <v>913</v>
      </c>
      <c r="C40" s="145" t="s">
        <v>129</v>
      </c>
      <c r="D40" s="869">
        <v>17.739216830000004</v>
      </c>
      <c r="E40" s="869">
        <v>24.625690000000002</v>
      </c>
      <c r="F40" s="869">
        <v>32.606847369999997</v>
      </c>
      <c r="G40" s="1286">
        <v>0</v>
      </c>
      <c r="H40" s="869">
        <v>-41.73219902000001</v>
      </c>
      <c r="I40" s="1286">
        <v>0</v>
      </c>
      <c r="J40" s="1286">
        <v>0</v>
      </c>
      <c r="K40" s="1286">
        <v>0</v>
      </c>
      <c r="M40" s="1287"/>
      <c r="N40" s="1287"/>
      <c r="O40" s="1287"/>
      <c r="P40" s="1287"/>
      <c r="Q40" s="1287"/>
      <c r="R40" s="1287"/>
      <c r="S40" s="1287"/>
      <c r="T40" s="1287"/>
    </row>
    <row r="41" spans="1:20" s="2" customFormat="1">
      <c r="A41" s="3">
        <v>16</v>
      </c>
      <c r="B41" s="969" t="s">
        <v>914</v>
      </c>
      <c r="C41" s="145" t="s">
        <v>129</v>
      </c>
      <c r="D41" s="869">
        <v>-2.0352765285386698</v>
      </c>
      <c r="E41" s="869">
        <v>0.89050069540369303</v>
      </c>
      <c r="F41" s="869">
        <v>1.5944175575746669</v>
      </c>
      <c r="G41" s="869">
        <v>-1.0023869129698537</v>
      </c>
      <c r="H41" s="869">
        <v>-0.633689729566563</v>
      </c>
      <c r="I41" s="869">
        <v>10.253534538510907</v>
      </c>
      <c r="J41" s="869">
        <v>10.72149073725198</v>
      </c>
      <c r="K41" s="869">
        <v>12.421817218865574</v>
      </c>
      <c r="M41" s="1287"/>
      <c r="N41" s="1287"/>
      <c r="O41" s="1287"/>
      <c r="P41" s="1287"/>
      <c r="Q41" s="1287"/>
      <c r="R41" s="1287"/>
      <c r="S41" s="1287"/>
      <c r="T41" s="1287"/>
    </row>
    <row r="42" spans="1:20" s="2" customFormat="1">
      <c r="A42" s="3">
        <v>17</v>
      </c>
      <c r="B42" s="969" t="s">
        <v>915</v>
      </c>
      <c r="C42" s="145" t="s">
        <v>129</v>
      </c>
      <c r="D42" s="1286">
        <v>0</v>
      </c>
      <c r="E42" s="1286">
        <v>0</v>
      </c>
      <c r="F42" s="1286">
        <v>0</v>
      </c>
      <c r="G42" s="1286">
        <v>0</v>
      </c>
      <c r="H42" s="1286">
        <v>0</v>
      </c>
      <c r="I42" s="1286">
        <v>0</v>
      </c>
      <c r="J42" s="869">
        <v>3.0056706371461486</v>
      </c>
      <c r="K42" s="869">
        <v>-5.4575103729813712</v>
      </c>
      <c r="M42" s="1287"/>
      <c r="N42" s="1287"/>
      <c r="O42" s="1287"/>
      <c r="P42" s="1287"/>
      <c r="Q42" s="1287"/>
      <c r="R42" s="1287"/>
      <c r="S42" s="1287"/>
      <c r="T42" s="1287"/>
    </row>
    <row r="43" spans="1:20" s="2" customFormat="1">
      <c r="A43" s="3">
        <v>18</v>
      </c>
      <c r="B43" s="969" t="s">
        <v>244</v>
      </c>
      <c r="C43" s="145" t="s">
        <v>129</v>
      </c>
      <c r="D43" s="1460">
        <v>0</v>
      </c>
      <c r="E43" s="1460">
        <v>0</v>
      </c>
      <c r="F43" s="1460">
        <v>0</v>
      </c>
      <c r="G43" s="1460">
        <v>0</v>
      </c>
      <c r="H43" s="1460">
        <v>0</v>
      </c>
      <c r="I43" s="1460">
        <v>0</v>
      </c>
      <c r="J43" s="1460">
        <v>0</v>
      </c>
      <c r="K43" s="1460">
        <v>0</v>
      </c>
      <c r="M43" s="1287"/>
      <c r="N43" s="1287"/>
      <c r="O43" s="1287"/>
      <c r="P43" s="1287"/>
      <c r="Q43" s="1287"/>
      <c r="R43" s="1287"/>
      <c r="S43" s="1287"/>
      <c r="T43" s="1287"/>
    </row>
    <row r="44" spans="1:20" s="2" customFormat="1">
      <c r="A44" s="3">
        <v>19</v>
      </c>
      <c r="B44" s="969" t="s">
        <v>244</v>
      </c>
      <c r="C44" s="145" t="s">
        <v>129</v>
      </c>
      <c r="D44" s="1460">
        <v>0</v>
      </c>
      <c r="E44" s="1460">
        <v>0</v>
      </c>
      <c r="F44" s="1460">
        <v>0</v>
      </c>
      <c r="G44" s="1460">
        <v>0</v>
      </c>
      <c r="H44" s="1460">
        <v>0</v>
      </c>
      <c r="I44" s="1460">
        <v>0</v>
      </c>
      <c r="J44" s="1460">
        <v>0</v>
      </c>
      <c r="K44" s="1460">
        <v>0</v>
      </c>
      <c r="M44" s="1287"/>
      <c r="N44" s="1287"/>
      <c r="O44" s="1287"/>
      <c r="P44" s="1287"/>
      <c r="Q44" s="1287"/>
      <c r="R44" s="1287"/>
      <c r="S44" s="1287"/>
      <c r="T44" s="1287"/>
    </row>
    <row r="45" spans="1:20" s="2" customFormat="1">
      <c r="A45" s="3">
        <v>20</v>
      </c>
      <c r="B45" s="969" t="s">
        <v>244</v>
      </c>
      <c r="C45" s="145" t="s">
        <v>129</v>
      </c>
      <c r="D45" s="1460">
        <v>0</v>
      </c>
      <c r="E45" s="1460">
        <v>0</v>
      </c>
      <c r="F45" s="1460">
        <v>0</v>
      </c>
      <c r="G45" s="1460">
        <v>0</v>
      </c>
      <c r="H45" s="1460">
        <v>0</v>
      </c>
      <c r="I45" s="1460">
        <v>0</v>
      </c>
      <c r="J45" s="1460">
        <v>0</v>
      </c>
      <c r="K45" s="1460">
        <v>0</v>
      </c>
      <c r="M45" s="1287"/>
      <c r="N45" s="1287"/>
      <c r="O45" s="1287"/>
      <c r="P45" s="1287"/>
      <c r="Q45" s="1287"/>
      <c r="R45" s="1287"/>
      <c r="S45" s="1287"/>
      <c r="T45" s="1287"/>
    </row>
    <row r="46" spans="1:20" s="2" customFormat="1">
      <c r="B46" s="12" t="s">
        <v>655</v>
      </c>
      <c r="C46" s="145" t="s">
        <v>129</v>
      </c>
      <c r="D46" s="875">
        <f>SUM(D26:D45)</f>
        <v>-1975.5579405599367</v>
      </c>
      <c r="E46" s="876">
        <f t="shared" ref="E46:K46" si="3">SUM(E26:E45)</f>
        <v>-1987.2550590130868</v>
      </c>
      <c r="F46" s="876">
        <f t="shared" si="3"/>
        <v>-2046.4032183901102</v>
      </c>
      <c r="G46" s="876">
        <f t="shared" si="3"/>
        <v>-635.52201242161198</v>
      </c>
      <c r="H46" s="876">
        <f t="shared" si="3"/>
        <v>-543.85181226301791</v>
      </c>
      <c r="I46" s="876">
        <f t="shared" si="3"/>
        <v>-512.24652202884931</v>
      </c>
      <c r="J46" s="876">
        <f t="shared" si="3"/>
        <v>-475.22033522954422</v>
      </c>
      <c r="K46" s="877">
        <f t="shared" si="3"/>
        <v>-425.66508919438485</v>
      </c>
    </row>
    <row r="47" spans="1:20" s="2" customFormat="1">
      <c r="C47" s="129"/>
      <c r="D47" s="52"/>
      <c r="E47" s="51"/>
      <c r="F47" s="51"/>
      <c r="G47" s="51"/>
      <c r="H47" s="51"/>
      <c r="I47" s="51"/>
      <c r="J47" s="51"/>
      <c r="K47" s="51"/>
    </row>
    <row r="48" spans="1:20" s="2" customFormat="1">
      <c r="B48" s="12" t="s">
        <v>708</v>
      </c>
      <c r="C48" s="145" t="s">
        <v>129</v>
      </c>
      <c r="D48" s="875">
        <f>D46+D23</f>
        <v>374.4420594400633</v>
      </c>
      <c r="E48" s="876">
        <f t="shared" ref="E48:K48" si="4">E46+E23</f>
        <v>427.14802771691302</v>
      </c>
      <c r="F48" s="876">
        <f t="shared" si="4"/>
        <v>429.83972804989003</v>
      </c>
      <c r="G48" s="876">
        <f t="shared" si="4"/>
        <v>477.47798757838802</v>
      </c>
      <c r="H48" s="876">
        <f t="shared" si="4"/>
        <v>564.14818773698209</v>
      </c>
      <c r="I48" s="876">
        <f t="shared" si="4"/>
        <v>584.75347797115069</v>
      </c>
      <c r="J48" s="876">
        <f t="shared" si="4"/>
        <v>502.77966477045578</v>
      </c>
      <c r="K48" s="877">
        <f t="shared" si="4"/>
        <v>415.43491080561517</v>
      </c>
    </row>
    <row r="49" spans="1:20" s="2" customFormat="1">
      <c r="B49" s="2" t="s">
        <v>656</v>
      </c>
      <c r="C49" s="145" t="s">
        <v>129</v>
      </c>
      <c r="D49" s="869">
        <v>374.37153212316298</v>
      </c>
      <c r="E49" s="869">
        <v>427.08967852686379</v>
      </c>
      <c r="F49" s="869">
        <v>429.77822514799288</v>
      </c>
      <c r="G49" s="869">
        <v>477.48187779281216</v>
      </c>
      <c r="H49" s="869">
        <v>564.05068038432375</v>
      </c>
      <c r="I49" s="869">
        <v>584.80753555979777</v>
      </c>
      <c r="J49" s="869">
        <v>502.78182012062246</v>
      </c>
      <c r="K49" s="869">
        <v>415.43491083137974</v>
      </c>
    </row>
    <row r="50" spans="1:20" s="2" customFormat="1">
      <c r="C50" s="129" t="s">
        <v>659</v>
      </c>
      <c r="D50" s="883" t="str">
        <f>IF(D$5="Actuals",IF(ABS(D48-D49)&lt;1,"OK","ERROR"),"N/A")</f>
        <v>OK</v>
      </c>
      <c r="E50" s="884" t="str">
        <f t="shared" ref="E50:K50" si="5">IF(E$5="Actuals",IF(ABS(E48-E49)&lt;1,"OK","ERROR"),"N/A")</f>
        <v>OK</v>
      </c>
      <c r="F50" s="884" t="str">
        <f t="shared" si="5"/>
        <v>OK</v>
      </c>
      <c r="G50" s="884" t="str">
        <f t="shared" si="5"/>
        <v>OK</v>
      </c>
      <c r="H50" s="884" t="str">
        <f t="shared" si="5"/>
        <v>OK</v>
      </c>
      <c r="I50" s="884" t="str">
        <f t="shared" si="5"/>
        <v>OK</v>
      </c>
      <c r="J50" s="884" t="str">
        <f t="shared" si="5"/>
        <v>OK</v>
      </c>
      <c r="K50" s="885" t="str">
        <f t="shared" si="5"/>
        <v>OK</v>
      </c>
    </row>
    <row r="51" spans="1:20" s="2" customFormat="1">
      <c r="B51" s="2" t="s">
        <v>85</v>
      </c>
      <c r="C51" s="129"/>
      <c r="D51" s="53"/>
    </row>
    <row r="52" spans="1:20" s="2" customFormat="1">
      <c r="B52" s="12" t="s">
        <v>657</v>
      </c>
      <c r="C52" s="145"/>
      <c r="D52" s="53"/>
    </row>
    <row r="53" spans="1:20" s="2" customFormat="1">
      <c r="A53" s="3">
        <v>1</v>
      </c>
      <c r="B53" s="969" t="s">
        <v>1091</v>
      </c>
      <c r="C53" s="145" t="s">
        <v>129</v>
      </c>
      <c r="D53" s="1286">
        <v>0</v>
      </c>
      <c r="E53" s="1286">
        <v>0</v>
      </c>
      <c r="F53" s="1286">
        <v>0</v>
      </c>
      <c r="G53" s="1286">
        <v>0</v>
      </c>
      <c r="H53" s="869">
        <v>0.46564158</v>
      </c>
      <c r="I53" s="869">
        <v>23.633106460000004</v>
      </c>
      <c r="J53" s="869">
        <v>12.588894609999999</v>
      </c>
      <c r="K53" s="869">
        <v>10.627283179999999</v>
      </c>
      <c r="M53" s="1287"/>
      <c r="N53" s="1287"/>
      <c r="O53" s="1287"/>
      <c r="P53" s="1287"/>
      <c r="Q53" s="1287"/>
      <c r="R53" s="1287"/>
      <c r="S53" s="1287"/>
      <c r="T53" s="1287"/>
    </row>
    <row r="54" spans="1:20" s="2" customFormat="1">
      <c r="A54" s="3">
        <v>2</v>
      </c>
      <c r="B54" s="969" t="s">
        <v>1092</v>
      </c>
      <c r="C54" s="145" t="s">
        <v>129</v>
      </c>
      <c r="D54" s="1286">
        <v>34.119393455723056</v>
      </c>
      <c r="E54" s="1286">
        <v>51.312556575449442</v>
      </c>
      <c r="F54" s="1286">
        <v>51.55328191090863</v>
      </c>
      <c r="G54" s="1286">
        <v>55.773000000000003</v>
      </c>
      <c r="H54" s="1286">
        <v>30.146503758068835</v>
      </c>
      <c r="I54" s="1286">
        <v>31.190285743450776</v>
      </c>
      <c r="J54" s="1286">
        <v>32.071591167470409</v>
      </c>
      <c r="K54" s="1286">
        <v>0</v>
      </c>
      <c r="M54" s="1287"/>
      <c r="N54" s="1287"/>
      <c r="O54" s="1287"/>
      <c r="P54" s="1287"/>
      <c r="Q54" s="1287"/>
      <c r="R54" s="1287"/>
      <c r="S54" s="1287"/>
      <c r="T54" s="1287"/>
    </row>
    <row r="55" spans="1:20" s="2" customFormat="1">
      <c r="A55" s="3">
        <v>3</v>
      </c>
      <c r="B55" s="969" t="s">
        <v>1093</v>
      </c>
      <c r="C55" s="145" t="s">
        <v>129</v>
      </c>
      <c r="D55" s="1286">
        <v>3.3424496298651483</v>
      </c>
      <c r="E55" s="1286">
        <v>3.0510334954998166</v>
      </c>
      <c r="F55" s="1286">
        <v>2.8740717411623073</v>
      </c>
      <c r="G55" s="1286">
        <v>2.887</v>
      </c>
      <c r="H55" s="1286">
        <v>2.644852627522329</v>
      </c>
      <c r="I55" s="1286">
        <v>2.1414534827656304</v>
      </c>
      <c r="J55" s="1286">
        <v>3.97429612</v>
      </c>
      <c r="K55" s="1286">
        <v>3.5449241456586176</v>
      </c>
      <c r="M55" s="1287"/>
      <c r="N55" s="1287"/>
      <c r="O55" s="1287"/>
      <c r="P55" s="1287"/>
      <c r="Q55" s="1287"/>
      <c r="R55" s="1287"/>
      <c r="S55" s="1287"/>
      <c r="T55" s="1287"/>
    </row>
    <row r="56" spans="1:20" s="2" customFormat="1">
      <c r="A56" s="3">
        <v>4</v>
      </c>
      <c r="B56" s="969" t="s">
        <v>1094</v>
      </c>
      <c r="C56" s="145" t="s">
        <v>129</v>
      </c>
      <c r="D56" s="1286">
        <v>5.7319620000000009E-2</v>
      </c>
      <c r="E56" s="1286">
        <v>7.4999999999999993E-5</v>
      </c>
      <c r="F56" s="1286">
        <v>9.0674699999999993E-3</v>
      </c>
      <c r="G56" s="1286">
        <v>3.3146899999999969E-3</v>
      </c>
      <c r="H56" s="1286">
        <v>3.3559604000000008E-3</v>
      </c>
      <c r="I56" s="1286">
        <v>6.9271179999999988E-2</v>
      </c>
      <c r="J56" s="1286">
        <v>6.1463330000000004E-2</v>
      </c>
      <c r="K56" s="1286">
        <v>4.7579959999999998E-2</v>
      </c>
      <c r="M56" s="1287"/>
      <c r="N56" s="1287"/>
      <c r="O56" s="1287"/>
      <c r="P56" s="1287"/>
      <c r="Q56" s="1287"/>
      <c r="R56" s="1287"/>
      <c r="S56" s="1287"/>
      <c r="T56" s="1287"/>
    </row>
    <row r="57" spans="1:20" s="2" customFormat="1">
      <c r="A57" s="3">
        <v>5</v>
      </c>
      <c r="B57" s="969" t="s">
        <v>1095</v>
      </c>
      <c r="C57" s="145" t="s">
        <v>129</v>
      </c>
      <c r="D57" s="1286">
        <v>9.2319390000000001E-2</v>
      </c>
      <c r="E57" s="1286">
        <v>0.28734911000000002</v>
      </c>
      <c r="F57" s="1286">
        <v>0.10146292000000001</v>
      </c>
      <c r="G57" s="1286">
        <v>-1.0093140000000002E-2</v>
      </c>
      <c r="H57" s="1286">
        <v>5.0393720000000003E-2</v>
      </c>
      <c r="I57" s="1286">
        <v>8.2924490000000003E-2</v>
      </c>
      <c r="J57" s="1286">
        <v>-2.9661939999999998E-2</v>
      </c>
      <c r="K57" s="1286">
        <v>-4.8024209999999998E-2</v>
      </c>
      <c r="M57" s="1287"/>
      <c r="N57" s="1287"/>
      <c r="O57" s="1287"/>
      <c r="P57" s="1287"/>
      <c r="Q57" s="1287"/>
      <c r="R57" s="1287"/>
      <c r="S57" s="1287"/>
      <c r="T57" s="1287"/>
    </row>
    <row r="58" spans="1:20" s="2" customFormat="1">
      <c r="A58" s="3">
        <v>6</v>
      </c>
      <c r="B58" s="969" t="s">
        <v>1096</v>
      </c>
      <c r="C58" s="145" t="s">
        <v>129</v>
      </c>
      <c r="D58" s="1286">
        <v>0</v>
      </c>
      <c r="E58" s="1286">
        <v>4.3415375200000001</v>
      </c>
      <c r="F58" s="1286">
        <v>5.3823344700000009</v>
      </c>
      <c r="G58" s="1286">
        <v>5.4406013499999775</v>
      </c>
      <c r="H58" s="1286">
        <v>5.8563514799999998</v>
      </c>
      <c r="I58" s="1286">
        <v>5.4691938499999999</v>
      </c>
      <c r="J58" s="1286">
        <v>4.7504463600000006</v>
      </c>
      <c r="K58" s="1286">
        <v>4.9102845088401059</v>
      </c>
      <c r="M58" s="1287"/>
      <c r="N58" s="1287"/>
      <c r="O58" s="1287"/>
      <c r="P58" s="1287"/>
      <c r="Q58" s="1287"/>
      <c r="R58" s="1287"/>
      <c r="S58" s="1287"/>
      <c r="T58" s="1287"/>
    </row>
    <row r="59" spans="1:20" s="2" customFormat="1">
      <c r="A59" s="3">
        <v>7</v>
      </c>
      <c r="B59" s="969" t="s">
        <v>1097</v>
      </c>
      <c r="C59" s="145" t="s">
        <v>129</v>
      </c>
      <c r="D59" s="1286">
        <v>94.099667999999994</v>
      </c>
      <c r="E59" s="1286">
        <v>96.290485700000005</v>
      </c>
      <c r="F59" s="1286">
        <v>98.481305000000006</v>
      </c>
      <c r="G59" s="1286">
        <v>99.852326689999998</v>
      </c>
      <c r="H59" s="1286">
        <v>92.505131000000006</v>
      </c>
      <c r="I59" s="1286">
        <v>91.936380999999997</v>
      </c>
      <c r="J59" s="1286">
        <v>89.863601000000003</v>
      </c>
      <c r="K59" s="1286">
        <v>87.116270799999995</v>
      </c>
      <c r="M59" s="1287"/>
      <c r="N59" s="1287"/>
      <c r="O59" s="1287"/>
      <c r="P59" s="1287"/>
      <c r="Q59" s="1287"/>
      <c r="R59" s="1287"/>
      <c r="S59" s="1287"/>
      <c r="T59" s="1287"/>
    </row>
    <row r="60" spans="1:20" s="2" customFormat="1">
      <c r="A60" s="3">
        <v>8</v>
      </c>
      <c r="B60" s="969" t="s">
        <v>1098</v>
      </c>
      <c r="C60" s="145" t="s">
        <v>129</v>
      </c>
      <c r="D60" s="1286">
        <v>13.1571</v>
      </c>
      <c r="E60" s="1286">
        <v>13.9033</v>
      </c>
      <c r="F60" s="1286">
        <v>14.3299</v>
      </c>
      <c r="G60" s="1286">
        <v>12.1731</v>
      </c>
      <c r="H60" s="1286">
        <v>15.8423</v>
      </c>
      <c r="I60" s="1286">
        <v>16.5657</v>
      </c>
      <c r="J60" s="1286">
        <v>18.453800000000001</v>
      </c>
      <c r="K60" s="1286">
        <v>18.614899999999999</v>
      </c>
      <c r="M60" s="1287"/>
      <c r="N60" s="1287"/>
      <c r="O60" s="1287"/>
      <c r="P60" s="1287"/>
      <c r="Q60" s="1287"/>
      <c r="R60" s="1287"/>
      <c r="S60" s="1287"/>
      <c r="T60" s="1287"/>
    </row>
    <row r="61" spans="1:20" s="2" customFormat="1">
      <c r="A61" s="3">
        <v>9</v>
      </c>
      <c r="B61" s="969" t="s">
        <v>1099</v>
      </c>
      <c r="C61" s="145" t="s">
        <v>129</v>
      </c>
      <c r="D61" s="1286">
        <v>1.3733398999999999</v>
      </c>
      <c r="E61" s="1286">
        <v>29.299205600000001</v>
      </c>
      <c r="F61" s="1286">
        <v>21.690594440000002</v>
      </c>
      <c r="G61" s="1286">
        <v>13.912181</v>
      </c>
      <c r="H61" s="1286">
        <v>15.88744305</v>
      </c>
      <c r="I61" s="1286">
        <v>16.227407230000001</v>
      </c>
      <c r="J61" s="1286">
        <v>17.262075260000003</v>
      </c>
      <c r="K61" s="1286">
        <v>16.55349047</v>
      </c>
      <c r="M61" s="1287"/>
      <c r="N61" s="1287"/>
      <c r="O61" s="1287"/>
      <c r="P61" s="1287"/>
      <c r="Q61" s="1287"/>
      <c r="R61" s="1287"/>
      <c r="S61" s="1287"/>
      <c r="T61" s="1287"/>
    </row>
    <row r="62" spans="1:20" s="2" customFormat="1">
      <c r="A62" s="3">
        <v>10</v>
      </c>
      <c r="B62" s="969" t="s">
        <v>1100</v>
      </c>
      <c r="C62" s="145" t="s">
        <v>129</v>
      </c>
      <c r="D62" s="1286">
        <v>12.192260079899999</v>
      </c>
      <c r="E62" s="1286">
        <v>12.11227667</v>
      </c>
      <c r="F62" s="1286">
        <v>11.207335619999998</v>
      </c>
      <c r="G62" s="1286">
        <v>12.76881444</v>
      </c>
      <c r="H62" s="1286">
        <v>12.719522210000001</v>
      </c>
      <c r="I62" s="1286">
        <v>13.93569164</v>
      </c>
      <c r="J62" s="1286">
        <v>14.7862931</v>
      </c>
      <c r="K62" s="1286">
        <v>15.66040171</v>
      </c>
      <c r="M62" s="1287"/>
      <c r="N62" s="1287"/>
      <c r="O62" s="1287"/>
      <c r="P62" s="1287"/>
      <c r="Q62" s="1287"/>
      <c r="R62" s="1287"/>
      <c r="S62" s="1287"/>
      <c r="T62" s="1287"/>
    </row>
    <row r="63" spans="1:20" s="2" customFormat="1">
      <c r="A63" s="3">
        <v>11</v>
      </c>
      <c r="B63" s="969" t="s">
        <v>1101</v>
      </c>
      <c r="C63" s="145" t="s">
        <v>129</v>
      </c>
      <c r="D63" s="869">
        <v>-3.1</v>
      </c>
      <c r="E63" s="1286">
        <v>0</v>
      </c>
      <c r="F63" s="1286">
        <v>0</v>
      </c>
      <c r="G63" s="1286">
        <v>0</v>
      </c>
      <c r="H63" s="1286">
        <v>0</v>
      </c>
      <c r="I63" s="1286">
        <v>0</v>
      </c>
      <c r="J63" s="1286">
        <v>0</v>
      </c>
      <c r="K63" s="1286">
        <v>0</v>
      </c>
      <c r="M63" s="1287"/>
      <c r="N63" s="1287"/>
      <c r="O63" s="1287"/>
      <c r="P63" s="1287"/>
      <c r="Q63" s="1287"/>
      <c r="R63" s="1287"/>
      <c r="S63" s="1287"/>
      <c r="T63" s="1287"/>
    </row>
    <row r="64" spans="1:20" s="2" customFormat="1">
      <c r="A64" s="3">
        <v>12</v>
      </c>
      <c r="B64" s="969" t="s">
        <v>155</v>
      </c>
      <c r="C64" s="145" t="s">
        <v>129</v>
      </c>
      <c r="D64" s="869">
        <v>-1.2619387685899399</v>
      </c>
      <c r="E64" s="869">
        <v>-0.652212785914145</v>
      </c>
      <c r="F64" s="869">
        <v>-0.97449308801100198</v>
      </c>
      <c r="G64" s="1286">
        <v>-1.5042261006499301E-2</v>
      </c>
      <c r="H64" s="1286">
        <v>8.50142886354774E-2</v>
      </c>
      <c r="I64" s="869">
        <v>-6.8140822063298898E-2</v>
      </c>
      <c r="J64" s="1286">
        <v>-1.7257214174719599E-3</v>
      </c>
      <c r="K64" s="1286">
        <v>-2.57645638157555E-8</v>
      </c>
      <c r="M64" s="1287"/>
      <c r="N64" s="1287"/>
      <c r="O64" s="1287"/>
      <c r="P64" s="1287"/>
      <c r="Q64" s="1287"/>
      <c r="R64" s="1287"/>
      <c r="S64" s="1287"/>
      <c r="T64" s="1287"/>
    </row>
    <row r="65" spans="1:11" s="2" customFormat="1">
      <c r="A65" s="3">
        <v>13</v>
      </c>
      <c r="B65" s="969" t="s">
        <v>244</v>
      </c>
      <c r="C65" s="145" t="s">
        <v>129</v>
      </c>
      <c r="D65" s="1460">
        <v>0</v>
      </c>
      <c r="E65" s="1460">
        <v>0</v>
      </c>
      <c r="F65" s="1460">
        <v>0</v>
      </c>
      <c r="G65" s="1460">
        <v>0</v>
      </c>
      <c r="H65" s="1460">
        <v>0</v>
      </c>
      <c r="I65" s="1460">
        <v>0</v>
      </c>
      <c r="J65" s="1460">
        <v>0</v>
      </c>
      <c r="K65" s="1460">
        <v>0</v>
      </c>
    </row>
    <row r="66" spans="1:11" s="2" customFormat="1">
      <c r="A66" s="3">
        <v>14</v>
      </c>
      <c r="B66" s="969" t="s">
        <v>244</v>
      </c>
      <c r="C66" s="145" t="s">
        <v>129</v>
      </c>
      <c r="D66" s="1460">
        <v>0</v>
      </c>
      <c r="E66" s="1460">
        <v>0</v>
      </c>
      <c r="F66" s="1460">
        <v>0</v>
      </c>
      <c r="G66" s="1460">
        <v>0</v>
      </c>
      <c r="H66" s="1460">
        <v>0</v>
      </c>
      <c r="I66" s="1460">
        <v>0</v>
      </c>
      <c r="J66" s="1460">
        <v>0</v>
      </c>
      <c r="K66" s="1460">
        <v>0</v>
      </c>
    </row>
    <row r="67" spans="1:11" s="2" customFormat="1">
      <c r="A67" s="3">
        <v>15</v>
      </c>
      <c r="B67" s="969" t="s">
        <v>244</v>
      </c>
      <c r="C67" s="145" t="s">
        <v>129</v>
      </c>
      <c r="D67" s="1460">
        <v>0</v>
      </c>
      <c r="E67" s="1460">
        <v>0</v>
      </c>
      <c r="F67" s="1460">
        <v>0</v>
      </c>
      <c r="G67" s="1460">
        <v>0</v>
      </c>
      <c r="H67" s="1460">
        <v>0</v>
      </c>
      <c r="I67" s="1460">
        <v>0</v>
      </c>
      <c r="J67" s="1460">
        <v>0</v>
      </c>
      <c r="K67" s="1460">
        <v>0</v>
      </c>
    </row>
    <row r="68" spans="1:11" s="2" customFormat="1">
      <c r="A68" s="3">
        <v>16</v>
      </c>
      <c r="B68" s="969" t="s">
        <v>244</v>
      </c>
      <c r="C68" s="145" t="s">
        <v>129</v>
      </c>
      <c r="D68" s="1460">
        <v>0</v>
      </c>
      <c r="E68" s="1460">
        <v>0</v>
      </c>
      <c r="F68" s="1460">
        <v>0</v>
      </c>
      <c r="G68" s="1460">
        <v>0</v>
      </c>
      <c r="H68" s="1460">
        <v>0</v>
      </c>
      <c r="I68" s="1460">
        <v>0</v>
      </c>
      <c r="J68" s="1460">
        <v>0</v>
      </c>
      <c r="K68" s="1460">
        <v>0</v>
      </c>
    </row>
    <row r="69" spans="1:11" s="2" customFormat="1">
      <c r="A69" s="3">
        <v>17</v>
      </c>
      <c r="B69" s="969" t="s">
        <v>244</v>
      </c>
      <c r="C69" s="145" t="s">
        <v>129</v>
      </c>
      <c r="D69" s="1460">
        <v>0</v>
      </c>
      <c r="E69" s="1460">
        <v>0</v>
      </c>
      <c r="F69" s="1460">
        <v>0</v>
      </c>
      <c r="G69" s="1460">
        <v>0</v>
      </c>
      <c r="H69" s="1460">
        <v>0</v>
      </c>
      <c r="I69" s="1460">
        <v>0</v>
      </c>
      <c r="J69" s="1460">
        <v>0</v>
      </c>
      <c r="K69" s="1460">
        <v>0</v>
      </c>
    </row>
    <row r="70" spans="1:11" s="2" customFormat="1">
      <c r="A70" s="3">
        <v>18</v>
      </c>
      <c r="B70" s="969" t="s">
        <v>244</v>
      </c>
      <c r="C70" s="145" t="s">
        <v>129</v>
      </c>
      <c r="D70" s="1460">
        <v>0</v>
      </c>
      <c r="E70" s="1460">
        <v>0</v>
      </c>
      <c r="F70" s="1460">
        <v>0</v>
      </c>
      <c r="G70" s="1460">
        <v>0</v>
      </c>
      <c r="H70" s="1460">
        <v>0</v>
      </c>
      <c r="I70" s="1460">
        <v>0</v>
      </c>
      <c r="J70" s="1460">
        <v>0</v>
      </c>
      <c r="K70" s="1460">
        <v>0</v>
      </c>
    </row>
    <row r="71" spans="1:11" s="2" customFormat="1">
      <c r="A71" s="3">
        <v>19</v>
      </c>
      <c r="B71" s="969" t="s">
        <v>244</v>
      </c>
      <c r="C71" s="145" t="s">
        <v>129</v>
      </c>
      <c r="D71" s="1460">
        <v>0</v>
      </c>
      <c r="E71" s="1460">
        <v>0</v>
      </c>
      <c r="F71" s="1460">
        <v>0</v>
      </c>
      <c r="G71" s="1460">
        <v>0</v>
      </c>
      <c r="H71" s="1460">
        <v>0</v>
      </c>
      <c r="I71" s="1460">
        <v>0</v>
      </c>
      <c r="J71" s="1460">
        <v>0</v>
      </c>
      <c r="K71" s="1460">
        <v>0</v>
      </c>
    </row>
    <row r="72" spans="1:11" s="2" customFormat="1">
      <c r="A72" s="3">
        <v>20</v>
      </c>
      <c r="B72" s="969" t="s">
        <v>244</v>
      </c>
      <c r="C72" s="145" t="s">
        <v>129</v>
      </c>
      <c r="D72" s="1460">
        <v>0</v>
      </c>
      <c r="E72" s="1460">
        <v>0</v>
      </c>
      <c r="F72" s="1460">
        <v>0</v>
      </c>
      <c r="G72" s="1460">
        <v>0</v>
      </c>
      <c r="H72" s="1460">
        <v>0</v>
      </c>
      <c r="I72" s="1460">
        <v>0</v>
      </c>
      <c r="J72" s="1460">
        <v>0</v>
      </c>
      <c r="K72" s="1460">
        <v>0</v>
      </c>
    </row>
    <row r="73" spans="1:11" s="2" customFormat="1">
      <c r="A73" s="3">
        <v>21</v>
      </c>
      <c r="B73" s="969" t="s">
        <v>244</v>
      </c>
      <c r="C73" s="145" t="s">
        <v>129</v>
      </c>
      <c r="D73" s="1460">
        <v>0</v>
      </c>
      <c r="E73" s="1460">
        <v>0</v>
      </c>
      <c r="F73" s="1460">
        <v>0</v>
      </c>
      <c r="G73" s="1460">
        <v>0</v>
      </c>
      <c r="H73" s="1460">
        <v>0</v>
      </c>
      <c r="I73" s="1460">
        <v>0</v>
      </c>
      <c r="J73" s="1460">
        <v>0</v>
      </c>
      <c r="K73" s="1460">
        <v>0</v>
      </c>
    </row>
    <row r="74" spans="1:11" s="2" customFormat="1">
      <c r="A74" s="3">
        <v>22</v>
      </c>
      <c r="B74" s="969" t="s">
        <v>244</v>
      </c>
      <c r="C74" s="145" t="s">
        <v>129</v>
      </c>
      <c r="D74" s="1460">
        <v>0</v>
      </c>
      <c r="E74" s="1460">
        <v>0</v>
      </c>
      <c r="F74" s="1460">
        <v>0</v>
      </c>
      <c r="G74" s="1460">
        <v>0</v>
      </c>
      <c r="H74" s="1460">
        <v>0</v>
      </c>
      <c r="I74" s="1460">
        <v>0</v>
      </c>
      <c r="J74" s="1460">
        <v>0</v>
      </c>
      <c r="K74" s="1460">
        <v>0</v>
      </c>
    </row>
    <row r="75" spans="1:11" s="2" customFormat="1">
      <c r="A75" s="3">
        <v>23</v>
      </c>
      <c r="B75" s="969" t="s">
        <v>244</v>
      </c>
      <c r="C75" s="145" t="s">
        <v>129</v>
      </c>
      <c r="D75" s="1460">
        <v>0</v>
      </c>
      <c r="E75" s="1460">
        <v>0</v>
      </c>
      <c r="F75" s="1460">
        <v>0</v>
      </c>
      <c r="G75" s="1460">
        <v>0</v>
      </c>
      <c r="H75" s="1460">
        <v>0</v>
      </c>
      <c r="I75" s="1460">
        <v>0</v>
      </c>
      <c r="J75" s="1460">
        <v>0</v>
      </c>
      <c r="K75" s="1460">
        <v>0</v>
      </c>
    </row>
    <row r="76" spans="1:11" s="2" customFormat="1">
      <c r="A76" s="3">
        <v>24</v>
      </c>
      <c r="B76" s="969" t="s">
        <v>244</v>
      </c>
      <c r="C76" s="145" t="s">
        <v>129</v>
      </c>
      <c r="D76" s="1460">
        <v>0</v>
      </c>
      <c r="E76" s="1460">
        <v>0</v>
      </c>
      <c r="F76" s="1460">
        <v>0</v>
      </c>
      <c r="G76" s="1460">
        <v>0</v>
      </c>
      <c r="H76" s="1460">
        <v>0</v>
      </c>
      <c r="I76" s="1460">
        <v>0</v>
      </c>
      <c r="J76" s="1460">
        <v>0</v>
      </c>
      <c r="K76" s="1460">
        <v>0</v>
      </c>
    </row>
    <row r="77" spans="1:11" s="2" customFormat="1">
      <c r="A77" s="3">
        <v>25</v>
      </c>
      <c r="B77" s="969" t="s">
        <v>244</v>
      </c>
      <c r="C77" s="145" t="s">
        <v>129</v>
      </c>
      <c r="D77" s="1460">
        <v>0</v>
      </c>
      <c r="E77" s="1460">
        <v>0</v>
      </c>
      <c r="F77" s="1460">
        <v>0</v>
      </c>
      <c r="G77" s="1460">
        <v>0</v>
      </c>
      <c r="H77" s="1460">
        <v>0</v>
      </c>
      <c r="I77" s="1460">
        <v>0</v>
      </c>
      <c r="J77" s="1460">
        <v>0</v>
      </c>
      <c r="K77" s="1460">
        <v>0</v>
      </c>
    </row>
    <row r="78" spans="1:11" s="2" customFormat="1">
      <c r="B78" s="12" t="s">
        <v>172</v>
      </c>
      <c r="C78" s="145" t="s">
        <v>129</v>
      </c>
      <c r="D78" s="875">
        <f>SUM(D53:D77)</f>
        <v>154.07191130689827</v>
      </c>
      <c r="E78" s="876">
        <f t="shared" ref="E78:K78" si="6">SUM(E53:E77)</f>
        <v>209.94560688503512</v>
      </c>
      <c r="F78" s="876">
        <f t="shared" si="6"/>
        <v>204.65486048405998</v>
      </c>
      <c r="G78" s="876">
        <f t="shared" si="6"/>
        <v>202.78520276899349</v>
      </c>
      <c r="H78" s="876">
        <f t="shared" si="6"/>
        <v>176.20650967462666</v>
      </c>
      <c r="I78" s="876">
        <f t="shared" si="6"/>
        <v>201.1832742541531</v>
      </c>
      <c r="J78" s="876">
        <f t="shared" si="6"/>
        <v>193.78107328605293</v>
      </c>
      <c r="K78" s="877">
        <f t="shared" si="6"/>
        <v>157.02711053873415</v>
      </c>
    </row>
    <row r="79" spans="1:11" s="2" customFormat="1">
      <c r="C79" s="129"/>
      <c r="D79" s="52"/>
      <c r="E79" s="51"/>
      <c r="F79" s="51"/>
      <c r="G79" s="51"/>
      <c r="H79" s="51"/>
      <c r="I79" s="51"/>
      <c r="J79" s="51"/>
      <c r="K79" s="51"/>
    </row>
    <row r="80" spans="1:11" s="2" customFormat="1">
      <c r="B80" s="12" t="s">
        <v>658</v>
      </c>
      <c r="C80" s="145" t="s">
        <v>129</v>
      </c>
      <c r="D80" s="875">
        <f>D48-D78</f>
        <v>220.37014813316503</v>
      </c>
      <c r="E80" s="876">
        <f t="shared" ref="E80:K80" si="7">E48-E78</f>
        <v>217.2024208318779</v>
      </c>
      <c r="F80" s="876">
        <f t="shared" si="7"/>
        <v>225.18486756583005</v>
      </c>
      <c r="G80" s="876">
        <f t="shared" si="7"/>
        <v>274.69278480939454</v>
      </c>
      <c r="H80" s="876">
        <f t="shared" si="7"/>
        <v>387.94167806235544</v>
      </c>
      <c r="I80" s="876">
        <f t="shared" si="7"/>
        <v>383.57020371699758</v>
      </c>
      <c r="J80" s="876">
        <f t="shared" si="7"/>
        <v>308.99859148440282</v>
      </c>
      <c r="K80" s="877">
        <f t="shared" si="7"/>
        <v>258.40780026688105</v>
      </c>
    </row>
    <row r="81" spans="2:11" s="2" customFormat="1">
      <c r="B81" s="12" t="s">
        <v>771</v>
      </c>
      <c r="C81" s="145" t="s">
        <v>129</v>
      </c>
      <c r="D81" s="886">
        <f>'R4 - Totex'!D90+'R4 - Totex'!D118</f>
        <v>220.37014813316503</v>
      </c>
      <c r="E81" s="887">
        <f>'R4 - Totex'!E90+'R4 - Totex'!E118</f>
        <v>217.2024208318779</v>
      </c>
      <c r="F81" s="887">
        <f>'R4 - Totex'!F90+'R4 - Totex'!F118</f>
        <v>225.18486756583007</v>
      </c>
      <c r="G81" s="887">
        <f>'R4 - Totex'!G90+'R4 - Totex'!G118</f>
        <v>274.69278480939454</v>
      </c>
      <c r="H81" s="887">
        <f>'R4 - Totex'!H90+'R4 - Totex'!H118</f>
        <v>387.94167806235544</v>
      </c>
      <c r="I81" s="887">
        <f>'R4 - Totex'!I90+'R4 - Totex'!I118</f>
        <v>383.57020371699758</v>
      </c>
      <c r="J81" s="887">
        <f>'R4 - Totex'!J90+'R4 - Totex'!J118</f>
        <v>308.99859148440294</v>
      </c>
      <c r="K81" s="887">
        <f>'R4 - Totex'!K90+'R4 - Totex'!K118</f>
        <v>258.4074409795939</v>
      </c>
    </row>
    <row r="82" spans="2:11" s="2" customFormat="1">
      <c r="C82" s="129" t="s">
        <v>659</v>
      </c>
      <c r="D82" s="856" t="str">
        <f>IF(D$5="Actuals",IF(ABS(D80-('R4 - Totex'!D90+'R4 - Totex'!D118))&lt;'RFPR cover'!$F$14,"OK","Error"),"N/A")</f>
        <v>OK</v>
      </c>
      <c r="E82" s="856" t="str">
        <f>IF(E$5="Actuals",IF(ABS(E80-('R4 - Totex'!E90+'R4 - Totex'!E118))&lt;'RFPR cover'!$F$14,"OK","Error"),"N/A")</f>
        <v>OK</v>
      </c>
      <c r="F82" s="856" t="str">
        <f>IF(F$5="Actuals",IF(ABS(F80-('R4 - Totex'!F90+'R4 - Totex'!F118))&lt;'RFPR cover'!$F$14,"OK","Error"),"N/A")</f>
        <v>OK</v>
      </c>
      <c r="G82" s="856" t="str">
        <f>IF(G$5="Actuals",IF(ABS(G80-('R4 - Totex'!G90+'R4 - Totex'!G118))&lt;'RFPR cover'!$F$14,"OK","Error"),"N/A")</f>
        <v>OK</v>
      </c>
      <c r="H82" s="856" t="str">
        <f>IF(H$5="Actuals",IF(ABS(H80-('R4 - Totex'!H90+'R4 - Totex'!H118))&lt;'RFPR cover'!$F$14,"OK","Error"),"N/A")</f>
        <v>OK</v>
      </c>
      <c r="I82" s="856" t="str">
        <f>IF(I$5="Actuals",IF(ABS(I80-('R4 - Totex'!I90+'R4 - Totex'!I118))&lt;'RFPR cover'!$F$14,"OK","Error"),"N/A")</f>
        <v>OK</v>
      </c>
      <c r="J82" s="856" t="str">
        <f>IF(J$5="Actuals",IF(ABS(J80-('R4 - Totex'!J90+'R4 - Totex'!J118))&lt;'RFPR cover'!$F$14,"OK","Error"),"N/A")</f>
        <v>OK</v>
      </c>
      <c r="K82" s="856" t="str">
        <f>IF(K$5="Actuals",IF(ABS(K80-('R4 - Totex'!K90+'R4 - Totex'!K118))&lt;'RFPR cover'!$F$14,"OK","Error"),"N/A")</f>
        <v>OK</v>
      </c>
    </row>
    <row r="83" spans="2:11" s="2" customFormat="1">
      <c r="C83" s="129"/>
    </row>
    <row r="84" spans="2:11">
      <c r="D84" s="189"/>
      <c r="E84" s="189"/>
      <c r="F84" s="189"/>
      <c r="G84" s="189"/>
      <c r="H84" s="189"/>
      <c r="I84" s="189"/>
      <c r="J84" s="189"/>
      <c r="K84" s="189"/>
    </row>
    <row r="85" spans="2:11">
      <c r="D85" s="189"/>
      <c r="E85" s="189"/>
      <c r="F85" s="189"/>
      <c r="G85" s="189"/>
      <c r="H85" s="189"/>
      <c r="I85" s="189"/>
      <c r="J85" s="189"/>
      <c r="K85" s="189"/>
    </row>
    <row r="86" spans="2:11">
      <c r="D86" s="189"/>
      <c r="E86" s="189"/>
      <c r="F86" s="189"/>
      <c r="G86" s="189"/>
      <c r="H86" s="189"/>
      <c r="I86" s="189"/>
      <c r="J86" s="189"/>
      <c r="K86" s="189"/>
    </row>
  </sheetData>
  <sheetProtection algorithmName="SHA-512" hashValue="JuG/un0Qqw1g1h2zTv3oyecT7HF+LNPyWWhdG+jIzm/pX3nkqpoW3S4vsn8vmhXd3OTxfKDkldCqYppjnKFfRA==" saltValue="QEPwKnmFxmWk6fQtc/1KwQ==" spinCount="100000" sheet="1" objects="1" scenarios="1"/>
  <conditionalFormatting sqref="D6:J6">
    <cfRule type="expression" dxfId="114" priority="52">
      <formula>AND(D$5="Actuals",E$5="N/A")</formula>
    </cfRule>
  </conditionalFormatting>
  <conditionalFormatting sqref="D5:K5">
    <cfRule type="expression" dxfId="113" priority="43">
      <formula>AND(D$5="Actuals",E$5="N/A")</formula>
    </cfRule>
  </conditionalFormatting>
  <conditionalFormatting sqref="D46:K46 D48:K48 D78:K78 D80:K80 D82:K82 D23:K23 D9:K10 D13:K13 D12:F12 D18:K18 D50:K50">
    <cfRule type="expression" dxfId="112" priority="38">
      <formula>D$5="N/A"</formula>
    </cfRule>
  </conditionalFormatting>
  <conditionalFormatting sqref="D11:K11">
    <cfRule type="expression" dxfId="111" priority="35">
      <formula>D$5="Forecast"</formula>
    </cfRule>
  </conditionalFormatting>
  <conditionalFormatting sqref="G12:K12">
    <cfRule type="expression" dxfId="110" priority="34">
      <formula>G$5="Forecast"</formula>
    </cfRule>
  </conditionalFormatting>
  <conditionalFormatting sqref="D14:K14">
    <cfRule type="expression" dxfId="109" priority="33">
      <formula>D$5="Forecast"</formula>
    </cfRule>
  </conditionalFormatting>
  <conditionalFormatting sqref="D19:F19">
    <cfRule type="expression" dxfId="108" priority="32">
      <formula>D$5="N/A"</formula>
    </cfRule>
  </conditionalFormatting>
  <conditionalFormatting sqref="G19:K19">
    <cfRule type="expression" dxfId="107" priority="31">
      <formula>G$5="Forecast"</formula>
    </cfRule>
  </conditionalFormatting>
  <conditionalFormatting sqref="D26:K26 D33:K33 G32:H32 D36:K37 G35:H35 D34:G34 D31:H31 D28:K28 D27:F27 D30:K30 D29:F29 D39:K39 D38:H38 D41:K41 D40:F40 H40 J42:K42">
    <cfRule type="expression" dxfId="106" priority="29">
      <formula>D$5="N/A"</formula>
    </cfRule>
  </conditionalFormatting>
  <conditionalFormatting sqref="D32:F32">
    <cfRule type="expression" dxfId="105" priority="28">
      <formula>D$5="Forecast"</formula>
    </cfRule>
  </conditionalFormatting>
  <conditionalFormatting sqref="D35:F35">
    <cfRule type="expression" dxfId="104" priority="27">
      <formula>D$5="Forecast"</formula>
    </cfRule>
  </conditionalFormatting>
  <conditionalFormatting sqref="H34:K34">
    <cfRule type="expression" dxfId="103" priority="26">
      <formula>H$5="Forecast"</formula>
    </cfRule>
  </conditionalFormatting>
  <conditionalFormatting sqref="I35:K35">
    <cfRule type="expression" dxfId="102" priority="25">
      <formula>I$5="Forecast"</formula>
    </cfRule>
  </conditionalFormatting>
  <conditionalFormatting sqref="I31:K32">
    <cfRule type="expression" dxfId="101" priority="24">
      <formula>I$5="Forecast"</formula>
    </cfRule>
  </conditionalFormatting>
  <conditionalFormatting sqref="G27:K27">
    <cfRule type="expression" dxfId="100" priority="23">
      <formula>G$5="Forecast"</formula>
    </cfRule>
  </conditionalFormatting>
  <conditionalFormatting sqref="G29:K29">
    <cfRule type="expression" dxfId="99" priority="22">
      <formula>G$5="Forecast"</formula>
    </cfRule>
  </conditionalFormatting>
  <conditionalFormatting sqref="I38:K38">
    <cfRule type="expression" dxfId="98" priority="21">
      <formula>I$5="Forecast"</formula>
    </cfRule>
  </conditionalFormatting>
  <conditionalFormatting sqref="I40:K40">
    <cfRule type="expression" dxfId="97" priority="20">
      <formula>I$5="Forecast"</formula>
    </cfRule>
  </conditionalFormatting>
  <conditionalFormatting sqref="G40">
    <cfRule type="expression" dxfId="96" priority="19">
      <formula>G$5="Forecast"</formula>
    </cfRule>
  </conditionalFormatting>
  <conditionalFormatting sqref="D42:I42">
    <cfRule type="expression" dxfId="95" priority="18">
      <formula>D$5="Forecast"</formula>
    </cfRule>
  </conditionalFormatting>
  <conditionalFormatting sqref="D49:K49">
    <cfRule type="expression" dxfId="94" priority="17">
      <formula>D$5="N/A"</formula>
    </cfRule>
  </conditionalFormatting>
  <conditionalFormatting sqref="H53:K53">
    <cfRule type="expression" dxfId="93" priority="16">
      <formula>H$5="N/A"</formula>
    </cfRule>
  </conditionalFormatting>
  <conditionalFormatting sqref="D53:G53">
    <cfRule type="expression" dxfId="92" priority="13">
      <formula>D$5="Forecast"</formula>
    </cfRule>
  </conditionalFormatting>
  <conditionalFormatting sqref="D54:K62 E63:K63 G64:H64 J64:K64">
    <cfRule type="expression" dxfId="91" priority="8">
      <formula>D$5="Forecast"</formula>
    </cfRule>
  </conditionalFormatting>
  <conditionalFormatting sqref="D63:D64">
    <cfRule type="expression" dxfId="90" priority="7">
      <formula>D$5="N/A"</formula>
    </cfRule>
  </conditionalFormatting>
  <conditionalFormatting sqref="E64:F64">
    <cfRule type="expression" dxfId="89" priority="6">
      <formula>E$5="N/A"</formula>
    </cfRule>
  </conditionalFormatting>
  <conditionalFormatting sqref="I64">
    <cfRule type="expression" dxfId="88" priority="5">
      <formula>I$5="N/A"</formula>
    </cfRule>
  </conditionalFormatting>
  <conditionalFormatting sqref="D15:K17">
    <cfRule type="expression" dxfId="87" priority="4">
      <formula>D$5="N/A"</formula>
    </cfRule>
  </conditionalFormatting>
  <conditionalFormatting sqref="D20:K22">
    <cfRule type="expression" dxfId="86" priority="3">
      <formula>D$5="N/A"</formula>
    </cfRule>
  </conditionalFormatting>
  <conditionalFormatting sqref="D43:K45">
    <cfRule type="expression" dxfId="85" priority="2">
      <formula>D$5="N/A"</formula>
    </cfRule>
  </conditionalFormatting>
  <conditionalFormatting sqref="D65:K77">
    <cfRule type="expression" dxfId="84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4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ColWidth="9.15234375" defaultRowHeight="13.5"/>
  <cols>
    <col min="1" max="1" width="8.3828125" style="2" customWidth="1"/>
    <col min="2" max="2" width="75.4609375" style="122" customWidth="1"/>
    <col min="3" max="3" width="13.3828125" style="129" customWidth="1"/>
    <col min="4" max="11" width="11.15234375" style="2" customWidth="1"/>
    <col min="12" max="13" width="12.84375" style="2" customWidth="1"/>
    <col min="14" max="14" width="25.4609375" style="2" customWidth="1"/>
    <col min="15" max="16384" width="9.15234375" style="2"/>
  </cols>
  <sheetData>
    <row r="1" spans="1:20" s="30" customFormat="1" ht="20">
      <c r="A1" s="1238" t="s">
        <v>100</v>
      </c>
      <c r="B1" s="1260"/>
      <c r="C1" s="241"/>
      <c r="D1" s="219"/>
      <c r="E1" s="219"/>
      <c r="F1" s="219"/>
      <c r="G1" s="219"/>
      <c r="H1" s="219"/>
      <c r="I1" s="220"/>
      <c r="J1" s="220"/>
      <c r="K1" s="221"/>
      <c r="L1" s="221"/>
      <c r="M1" s="221"/>
      <c r="N1" s="221"/>
      <c r="O1" s="392"/>
    </row>
    <row r="2" spans="1:20" s="30" customFormat="1" ht="20">
      <c r="A2" s="1241" t="str">
        <f>'RFPR cover'!C5</f>
        <v>NGGT (TO)</v>
      </c>
      <c r="B2" s="1254"/>
      <c r="C2" s="127"/>
      <c r="D2" s="28"/>
      <c r="E2" s="28"/>
      <c r="F2" s="28"/>
      <c r="G2" s="28"/>
      <c r="H2" s="28"/>
      <c r="I2" s="26"/>
      <c r="J2" s="26"/>
      <c r="K2" s="26"/>
      <c r="L2" s="26"/>
      <c r="M2" s="26"/>
      <c r="N2" s="26"/>
      <c r="O2" s="116"/>
    </row>
    <row r="3" spans="1:20" s="30" customFormat="1" ht="20">
      <c r="A3" s="1244">
        <f>'RFPR cover'!C7</f>
        <v>2021</v>
      </c>
      <c r="B3" s="1255"/>
      <c r="C3" s="240"/>
      <c r="D3" s="223"/>
      <c r="E3" s="223"/>
      <c r="F3" s="223"/>
      <c r="G3" s="223"/>
      <c r="H3" s="223"/>
      <c r="I3" s="218"/>
      <c r="J3" s="218"/>
      <c r="K3" s="218"/>
      <c r="L3" s="218"/>
      <c r="M3" s="218"/>
      <c r="N3" s="218"/>
      <c r="O3" s="224"/>
    </row>
    <row r="4" spans="1:20" ht="12.75" customHeight="1"/>
    <row r="5" spans="1:20" ht="12.75" customHeight="1">
      <c r="D5" s="490" t="str">
        <f>IF(D6&lt;='RFPR cover'!$C$7,"Actuals","Forecast")</f>
        <v>Actuals</v>
      </c>
      <c r="E5" s="491" t="str">
        <f>IF(E6&lt;='RFPR cover'!$C$7,"Actuals","Forecast")</f>
        <v>Actuals</v>
      </c>
      <c r="F5" s="491" t="str">
        <f>IF(F6&lt;='RFPR cover'!$C$7,"Actuals","Forecast")</f>
        <v>Actuals</v>
      </c>
      <c r="G5" s="491" t="str">
        <f>IF(G6&lt;='RFPR cover'!$C$7,"Actuals","Forecast")</f>
        <v>Actuals</v>
      </c>
      <c r="H5" s="491" t="str">
        <f>IF(H6&lt;='RFPR cover'!$C$7,"Actuals","Forecast")</f>
        <v>Actuals</v>
      </c>
      <c r="I5" s="491" t="str">
        <f>IF(I6&lt;='RFPR cover'!$C$7,"Actuals","Forecast")</f>
        <v>Actuals</v>
      </c>
      <c r="J5" s="491" t="str">
        <f>IF(J6&lt;='RFPR cover'!$C$7,"Actuals","Forecast")</f>
        <v>Actuals</v>
      </c>
      <c r="K5" s="492" t="str">
        <f>IF(K6&lt;='RFPR cover'!$C$7,"Actuals","Forecast")</f>
        <v>Actuals</v>
      </c>
    </row>
    <row r="6" spans="1:20" ht="27.75" customHeight="1">
      <c r="B6" s="971"/>
      <c r="D6" s="110">
        <f>'RFPR cover'!$C$13</f>
        <v>2014</v>
      </c>
      <c r="E6" s="111">
        <f>D6+1</f>
        <v>2015</v>
      </c>
      <c r="F6" s="111">
        <f t="shared" ref="F6:K6" si="0">E6+1</f>
        <v>2016</v>
      </c>
      <c r="G6" s="111">
        <f t="shared" si="0"/>
        <v>2017</v>
      </c>
      <c r="H6" s="111">
        <f t="shared" si="0"/>
        <v>2018</v>
      </c>
      <c r="I6" s="111">
        <f t="shared" si="0"/>
        <v>2019</v>
      </c>
      <c r="J6" s="111">
        <f t="shared" si="0"/>
        <v>2020</v>
      </c>
      <c r="K6" s="111">
        <f t="shared" si="0"/>
        <v>2021</v>
      </c>
      <c r="L6" s="99" t="str">
        <f>"Cumulative to "&amp;'RFPR cover'!$C$7</f>
        <v>Cumulative to 2021</v>
      </c>
      <c r="M6" s="112" t="s">
        <v>110</v>
      </c>
      <c r="N6" s="112" t="s">
        <v>571</v>
      </c>
    </row>
    <row r="7" spans="1:20" s="34" customFormat="1">
      <c r="B7" s="972"/>
      <c r="C7" s="151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</row>
    <row r="8" spans="1:20" s="34" customFormat="1">
      <c r="B8" s="973" t="s">
        <v>645</v>
      </c>
      <c r="C8" s="254"/>
      <c r="D8" s="284"/>
      <c r="E8" s="284"/>
      <c r="F8" s="284"/>
      <c r="G8" s="284"/>
      <c r="H8" s="284"/>
      <c r="I8" s="284"/>
      <c r="J8" s="284"/>
      <c r="K8" s="284"/>
      <c r="L8" s="284"/>
      <c r="M8" s="284"/>
      <c r="N8" s="284"/>
    </row>
    <row r="9" spans="1:20" s="34" customFormat="1">
      <c r="B9" s="972"/>
      <c r="C9" s="151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</row>
    <row r="10" spans="1:20">
      <c r="A10" s="34"/>
      <c r="B10" s="974" t="str">
        <f>Data!B48</f>
        <v>Totex (non-'uncertainty rate')</v>
      </c>
      <c r="C10" s="143"/>
      <c r="D10" s="79"/>
      <c r="E10" s="79"/>
      <c r="F10" s="79"/>
      <c r="G10" s="79"/>
      <c r="H10" s="79"/>
      <c r="I10" s="79"/>
      <c r="J10" s="79"/>
      <c r="K10" s="79"/>
      <c r="L10" s="79"/>
      <c r="M10" s="79"/>
      <c r="N10" s="79"/>
    </row>
    <row r="11" spans="1:20" s="34" customFormat="1">
      <c r="B11" s="975"/>
      <c r="C11" s="131"/>
      <c r="D11" s="283"/>
      <c r="E11" s="283"/>
      <c r="F11" s="283"/>
      <c r="G11" s="283"/>
      <c r="H11" s="283"/>
      <c r="I11" s="283"/>
      <c r="J11" s="283"/>
      <c r="K11" s="283"/>
      <c r="L11" s="283"/>
      <c r="M11" s="283"/>
      <c r="N11" s="283"/>
    </row>
    <row r="12" spans="1:20">
      <c r="A12" s="34"/>
      <c r="B12" s="268" t="s">
        <v>35</v>
      </c>
      <c r="C12" s="148" t="str">
        <f>'RFPR cover'!$C$14</f>
        <v>£m 09/10</v>
      </c>
      <c r="D12" s="1430">
        <v>153.14859974555162</v>
      </c>
      <c r="E12" s="1430">
        <v>155.22098598705267</v>
      </c>
      <c r="F12" s="1430">
        <v>167.64376123258174</v>
      </c>
      <c r="G12" s="1430">
        <v>188.95387607498299</v>
      </c>
      <c r="H12" s="1430">
        <v>235.52614883457292</v>
      </c>
      <c r="I12" s="1430">
        <v>232.9428873104938</v>
      </c>
      <c r="J12" s="1430">
        <v>181.72479581143898</v>
      </c>
      <c r="K12" s="1430">
        <v>167.61781080927557</v>
      </c>
      <c r="L12" s="1431">
        <f>SUM(D12:INDEX(D12:K12,0,MATCH('RFPR cover'!$C$7,$D$6:$K$6,0)))</f>
        <v>1482.7788658059503</v>
      </c>
      <c r="M12" s="1431">
        <f>SUM(D12:K12)</f>
        <v>1482.7788658059503</v>
      </c>
      <c r="N12" s="60"/>
      <c r="O12" s="60"/>
    </row>
    <row r="13" spans="1:20" ht="27">
      <c r="A13" s="34"/>
      <c r="B13" s="976" t="s">
        <v>783</v>
      </c>
      <c r="C13" s="148" t="str">
        <f>'RFPR cover'!$C$14</f>
        <v>£m 09/10</v>
      </c>
      <c r="D13" s="1430">
        <v>176.73096774025197</v>
      </c>
      <c r="E13" s="1430">
        <v>181.27610494622525</v>
      </c>
      <c r="F13" s="1430">
        <v>186.43762034457427</v>
      </c>
      <c r="G13" s="1430">
        <v>204.39676491762455</v>
      </c>
      <c r="H13" s="1430">
        <v>228.54181947785838</v>
      </c>
      <c r="I13" s="1430">
        <v>207.20418722050874</v>
      </c>
      <c r="J13" s="1430">
        <v>182.83510368458903</v>
      </c>
      <c r="K13" s="1430">
        <v>168.64804592544846</v>
      </c>
      <c r="L13" s="1431">
        <f>SUM(D13:INDEX(D13:K13,0,MATCH('RFPR cover'!$C$7,$D$6:$K$6,0)))</f>
        <v>1536.0706142570805</v>
      </c>
      <c r="M13" s="1431">
        <f>SUM(D13:K13)</f>
        <v>1536.0706142570805</v>
      </c>
      <c r="N13" s="60"/>
      <c r="O13" s="60"/>
    </row>
    <row r="14" spans="1:20">
      <c r="A14" s="34"/>
      <c r="B14" s="977" t="s">
        <v>196</v>
      </c>
      <c r="C14" s="148" t="str">
        <f>'RFPR cover'!$C$14</f>
        <v>£m 09/10</v>
      </c>
      <c r="D14" s="383">
        <f>D13-D12</f>
        <v>23.582367994700348</v>
      </c>
      <c r="E14" s="383">
        <f t="shared" ref="E14:M14" si="1">E13-E12</f>
        <v>26.055118959172574</v>
      </c>
      <c r="F14" s="383">
        <f t="shared" si="1"/>
        <v>18.793859111992532</v>
      </c>
      <c r="G14" s="383">
        <f t="shared" si="1"/>
        <v>15.442888842641565</v>
      </c>
      <c r="H14" s="383">
        <f t="shared" si="1"/>
        <v>-6.9843293567145395</v>
      </c>
      <c r="I14" s="383">
        <f t="shared" si="1"/>
        <v>-25.738700089985059</v>
      </c>
      <c r="J14" s="383">
        <f t="shared" si="1"/>
        <v>1.1103078731500489</v>
      </c>
      <c r="K14" s="383">
        <f t="shared" si="1"/>
        <v>1.0302351161728893</v>
      </c>
      <c r="L14" s="383">
        <f t="shared" si="1"/>
        <v>53.291748451130161</v>
      </c>
      <c r="M14" s="383">
        <f t="shared" si="1"/>
        <v>53.291748451130161</v>
      </c>
      <c r="N14" s="60"/>
      <c r="O14" s="1514"/>
      <c r="P14" s="1514"/>
      <c r="Q14" s="1514"/>
      <c r="R14"/>
      <c r="S14"/>
      <c r="T14"/>
    </row>
    <row r="15" spans="1:20">
      <c r="A15" s="34"/>
      <c r="B15" s="977"/>
      <c r="C15" s="148"/>
      <c r="D15" s="57"/>
      <c r="E15" s="57"/>
      <c r="F15" s="57"/>
      <c r="G15" s="57"/>
      <c r="H15" s="57"/>
      <c r="I15" s="57"/>
      <c r="J15" s="57"/>
      <c r="K15" s="57"/>
      <c r="L15" s="57"/>
      <c r="M15" s="57"/>
      <c r="O15" s="61"/>
      <c r="P15" s="61"/>
      <c r="Q15" s="61"/>
      <c r="R15"/>
      <c r="S15"/>
      <c r="T15"/>
    </row>
    <row r="16" spans="1:20">
      <c r="A16" s="34"/>
      <c r="B16" s="971" t="s">
        <v>179</v>
      </c>
      <c r="C16" s="129" t="s">
        <v>7</v>
      </c>
      <c r="D16" s="1432">
        <f>1-INDEX(Data!$D$73:$D$100,MATCH('RFPR cover'!$C$5,Data!$B$73:$B$100,0),0)</f>
        <v>0.55640000000000001</v>
      </c>
      <c r="E16" s="1432">
        <f>1-INDEX(Data!$D$73:$D$100,MATCH('RFPR cover'!$C$5,Data!$B$73:$B$100,0),0)</f>
        <v>0.55640000000000001</v>
      </c>
      <c r="F16" s="1432">
        <f>1-INDEX(Data!$D$73:$D$100,MATCH('RFPR cover'!$C$5,Data!$B$73:$B$100,0),0)</f>
        <v>0.55640000000000001</v>
      </c>
      <c r="G16" s="1432">
        <f>1-INDEX(Data!$D$73:$D$100,MATCH('RFPR cover'!$C$5,Data!$B$73:$B$100,0),0)</f>
        <v>0.55640000000000001</v>
      </c>
      <c r="H16" s="1432">
        <f>1-INDEX(Data!$D$73:$D$100,MATCH('RFPR cover'!$C$5,Data!$B$73:$B$100,0),0)</f>
        <v>0.55640000000000001</v>
      </c>
      <c r="I16" s="1432">
        <f>1-INDEX(Data!$D$73:$D$100,MATCH('RFPR cover'!$C$5,Data!$B$73:$B$100,0),0)</f>
        <v>0.55640000000000001</v>
      </c>
      <c r="J16" s="1432">
        <f>1-INDEX(Data!$D$73:$D$100,MATCH('RFPR cover'!$C$5,Data!$B$73:$B$100,0),0)</f>
        <v>0.55640000000000001</v>
      </c>
      <c r="K16" s="1432">
        <f>1-INDEX(Data!$D$73:$D$100,MATCH('RFPR cover'!$C$5,Data!$B$73:$B$100,0),0)</f>
        <v>0.55640000000000001</v>
      </c>
      <c r="L16" s="59"/>
      <c r="M16" s="59"/>
      <c r="O16"/>
      <c r="P16"/>
      <c r="Q16"/>
      <c r="R16"/>
      <c r="S16"/>
      <c r="T16"/>
    </row>
    <row r="17" spans="1:20">
      <c r="A17" s="34"/>
      <c r="B17" s="971"/>
      <c r="O17"/>
      <c r="P17"/>
      <c r="Q17"/>
      <c r="R17"/>
      <c r="S17"/>
      <c r="T17"/>
    </row>
    <row r="18" spans="1:20">
      <c r="A18" s="34"/>
      <c r="B18" s="978" t="s">
        <v>184</v>
      </c>
      <c r="C18" s="152" t="str">
        <f>'RFPR cover'!$C$14</f>
        <v>£m 09/10</v>
      </c>
      <c r="D18" s="93">
        <f>D14*D16</f>
        <v>13.121229552251274</v>
      </c>
      <c r="E18" s="94">
        <f t="shared" ref="E18:K18" si="2">E14*E16</f>
        <v>14.49706818888362</v>
      </c>
      <c r="F18" s="94">
        <f t="shared" si="2"/>
        <v>10.456903209912644</v>
      </c>
      <c r="G18" s="94">
        <f t="shared" si="2"/>
        <v>8.5924233520457669</v>
      </c>
      <c r="H18" s="94">
        <f t="shared" si="2"/>
        <v>-3.8860808540759697</v>
      </c>
      <c r="I18" s="94">
        <f t="shared" si="2"/>
        <v>-14.321012730067688</v>
      </c>
      <c r="J18" s="94">
        <f t="shared" si="2"/>
        <v>0.6177753006206872</v>
      </c>
      <c r="K18" s="94">
        <f t="shared" si="2"/>
        <v>0.57322281863859559</v>
      </c>
      <c r="L18" s="93">
        <f>SUM(D18:INDEX(D18:K18,0,MATCH('RFPR cover'!$C$7,$D$6:$K$6,0)))</f>
        <v>29.651528838208929</v>
      </c>
      <c r="M18" s="95">
        <f>SUM(D18:K18)</f>
        <v>29.651528838208929</v>
      </c>
      <c r="O18"/>
      <c r="P18"/>
      <c r="Q18"/>
      <c r="R18"/>
      <c r="S18"/>
      <c r="T18"/>
    </row>
    <row r="19" spans="1:20">
      <c r="A19" s="34"/>
      <c r="B19" s="978" t="s">
        <v>281</v>
      </c>
      <c r="C19" s="152" t="str">
        <f>'RFPR cover'!$C$14</f>
        <v>£m 09/10</v>
      </c>
      <c r="D19" s="90">
        <f>D14*(1-D16)</f>
        <v>10.461138442449075</v>
      </c>
      <c r="E19" s="91">
        <f t="shared" ref="E19:K19" si="3">E14*(1-E16)</f>
        <v>11.558050770288954</v>
      </c>
      <c r="F19" s="91">
        <f t="shared" si="3"/>
        <v>8.3369559020798878</v>
      </c>
      <c r="G19" s="91">
        <f t="shared" si="3"/>
        <v>6.8504654905957985</v>
      </c>
      <c r="H19" s="91">
        <f t="shared" si="3"/>
        <v>-3.0982485026385698</v>
      </c>
      <c r="I19" s="91">
        <f t="shared" si="3"/>
        <v>-11.417687359917371</v>
      </c>
      <c r="J19" s="91">
        <f t="shared" si="3"/>
        <v>0.49253257252936167</v>
      </c>
      <c r="K19" s="91">
        <f t="shared" si="3"/>
        <v>0.45701229753429368</v>
      </c>
      <c r="L19" s="90">
        <f>SUM(D19:INDEX(D19:K19,0,MATCH('RFPR cover'!$C$7,$D$6:$K$6,0)))</f>
        <v>23.640219612921431</v>
      </c>
      <c r="M19" s="92">
        <f>SUM(D19:K19)</f>
        <v>23.640219612921431</v>
      </c>
      <c r="O19"/>
      <c r="P19"/>
      <c r="Q19"/>
      <c r="R19"/>
      <c r="S19"/>
      <c r="T19"/>
    </row>
    <row r="20" spans="1:20">
      <c r="A20" s="34"/>
      <c r="B20" s="971"/>
      <c r="O20"/>
      <c r="P20"/>
      <c r="Q20"/>
      <c r="R20"/>
      <c r="S20"/>
      <c r="T20"/>
    </row>
    <row r="21" spans="1:20">
      <c r="A21" s="34"/>
      <c r="B21" s="979" t="s">
        <v>183</v>
      </c>
      <c r="N21" s="60"/>
      <c r="O21"/>
      <c r="P21"/>
      <c r="Q21"/>
      <c r="R21"/>
      <c r="S21"/>
      <c r="T21"/>
    </row>
    <row r="22" spans="1:20">
      <c r="A22" s="232" t="s">
        <v>152</v>
      </c>
      <c r="B22" s="969" t="s">
        <v>1102</v>
      </c>
      <c r="C22" s="148" t="str">
        <f>'RFPR cover'!$C$14</f>
        <v>£m 09/10</v>
      </c>
      <c r="D22" s="1433">
        <v>30.422044649068823</v>
      </c>
      <c r="E22" s="1433">
        <v>21.509949672305027</v>
      </c>
      <c r="F22" s="1433">
        <v>-1.7979858759422882</v>
      </c>
      <c r="G22" s="1433">
        <v>-12.948537136758631</v>
      </c>
      <c r="H22" s="1433">
        <v>7.7830222155332365</v>
      </c>
      <c r="I22" s="1433">
        <v>5.9249648579918244</v>
      </c>
      <c r="J22" s="1433">
        <v>-21.122647296975771</v>
      </c>
      <c r="K22" s="1433">
        <v>-26.735744923193977</v>
      </c>
      <c r="L22" s="1434">
        <f>SUM(D22:INDEX(D22:K22,0,MATCH('RFPR cover'!$C$7,$D$6:$K$6,0)))</f>
        <v>3.0350661620282438</v>
      </c>
      <c r="M22" s="1434">
        <f t="shared" ref="M22:M27" si="4">SUM(D22:K22)</f>
        <v>3.0350661620282438</v>
      </c>
      <c r="N22" s="1430" t="s">
        <v>1078</v>
      </c>
      <c r="O22"/>
      <c r="P22"/>
      <c r="Q22"/>
      <c r="R22"/>
      <c r="S22"/>
      <c r="T22"/>
    </row>
    <row r="23" spans="1:20">
      <c r="A23" s="232" t="s">
        <v>153</v>
      </c>
      <c r="B23" s="969" t="s">
        <v>1103</v>
      </c>
      <c r="C23" s="148" t="str">
        <f>'RFPR cover'!$C$14</f>
        <v>£m 09/10</v>
      </c>
      <c r="D23" s="1435">
        <v>0</v>
      </c>
      <c r="E23" s="1435">
        <v>-2.3340866036729047</v>
      </c>
      <c r="F23" s="1435">
        <v>-16.608683700176009</v>
      </c>
      <c r="G23" s="1435">
        <v>-50.457788576264747</v>
      </c>
      <c r="H23" s="1435">
        <v>-67.907175089625412</v>
      </c>
      <c r="I23" s="1435">
        <v>-67.656022899578858</v>
      </c>
      <c r="J23" s="1435">
        <v>-47.106293217363387</v>
      </c>
      <c r="K23" s="1435">
        <v>-31.285841816880321</v>
      </c>
      <c r="L23" s="1434">
        <f>SUM(D23:INDEX(D23:K23,0,MATCH('RFPR cover'!$C$7,$D$6:$K$6,0)))</f>
        <v>-283.35589190356166</v>
      </c>
      <c r="M23" s="1434">
        <f t="shared" si="4"/>
        <v>-283.35589190356166</v>
      </c>
      <c r="N23" s="1430" t="s">
        <v>1079</v>
      </c>
      <c r="O23"/>
      <c r="P23"/>
      <c r="Q23"/>
      <c r="R23"/>
      <c r="S23"/>
      <c r="T23"/>
    </row>
    <row r="24" spans="1:20">
      <c r="A24" s="232" t="s">
        <v>154</v>
      </c>
      <c r="B24" s="969" t="s">
        <v>1104</v>
      </c>
      <c r="C24" s="148" t="str">
        <f>'RFPR cover'!$C$14</f>
        <v>£m 09/10</v>
      </c>
      <c r="D24" s="1435">
        <v>0</v>
      </c>
      <c r="E24" s="1435">
        <v>0</v>
      </c>
      <c r="F24" s="1435">
        <v>0</v>
      </c>
      <c r="G24" s="1435">
        <v>0</v>
      </c>
      <c r="H24" s="1435">
        <v>0</v>
      </c>
      <c r="I24" s="1435">
        <v>0</v>
      </c>
      <c r="J24" s="1435">
        <v>0</v>
      </c>
      <c r="K24" s="1435">
        <v>16.867123569627907</v>
      </c>
      <c r="L24" s="1434">
        <f>SUM(D24:INDEX(D24:K24,0,MATCH('RFPR cover'!$C$7,$D$6:$K$6,0)))</f>
        <v>16.867123569627907</v>
      </c>
      <c r="M24" s="1434">
        <f t="shared" si="4"/>
        <v>16.867123569627907</v>
      </c>
      <c r="N24" s="1430" t="s">
        <v>1080</v>
      </c>
      <c r="O24"/>
      <c r="P24"/>
      <c r="Q24"/>
      <c r="R24"/>
      <c r="S24" s="62"/>
      <c r="T24"/>
    </row>
    <row r="25" spans="1:20">
      <c r="A25" s="232" t="s">
        <v>169</v>
      </c>
      <c r="B25" s="969" t="s">
        <v>1105</v>
      </c>
      <c r="C25" s="148" t="str">
        <f>'RFPR cover'!$C$14</f>
        <v>£m 09/10</v>
      </c>
      <c r="D25" s="1435">
        <v>-25.967835953902277</v>
      </c>
      <c r="E25" s="1435">
        <v>-34.228475695583178</v>
      </c>
      <c r="F25" s="1435">
        <v>-10.176475892927209</v>
      </c>
      <c r="G25" s="1435">
        <v>-14.268787287589884</v>
      </c>
      <c r="H25" s="1435">
        <v>0.5958607730601031</v>
      </c>
      <c r="I25" s="1435">
        <v>23.407001210120217</v>
      </c>
      <c r="J25" s="1435">
        <v>14.845296474347684</v>
      </c>
      <c r="K25" s="1435">
        <v>5.7757223750949782</v>
      </c>
      <c r="L25" s="1434">
        <f>SUM(D25:INDEX(D25:K25,0,MATCH('RFPR cover'!$C$7,$D$6:$K$6,0)))</f>
        <v>-40.017693997379567</v>
      </c>
      <c r="M25" s="1434">
        <f t="shared" si="4"/>
        <v>-40.017693997379567</v>
      </c>
      <c r="N25" s="1430" t="s">
        <v>1468</v>
      </c>
      <c r="O25"/>
      <c r="P25"/>
      <c r="Q25"/>
      <c r="R25"/>
      <c r="S25"/>
      <c r="T25"/>
    </row>
    <row r="26" spans="1:20">
      <c r="A26" s="232" t="s">
        <v>170</v>
      </c>
      <c r="B26" s="969" t="s">
        <v>1106</v>
      </c>
      <c r="C26" s="148" t="str">
        <f>'RFPR cover'!$C$14</f>
        <v>£m 09/10</v>
      </c>
      <c r="D26" s="1435">
        <v>12.838696534056975</v>
      </c>
      <c r="E26" s="1435">
        <v>24.252200128208582</v>
      </c>
      <c r="F26" s="1435">
        <v>14.295483384371039</v>
      </c>
      <c r="G26" s="1435">
        <v>33.074425134718908</v>
      </c>
      <c r="H26" s="1435">
        <v>32.457427573718341</v>
      </c>
      <c r="I26" s="1435">
        <v>-26.386823914692386</v>
      </c>
      <c r="J26" s="1435">
        <v>-30.013900198619488</v>
      </c>
      <c r="K26" s="1435">
        <v>-60.517508641761985</v>
      </c>
      <c r="L26" s="1434">
        <f>SUM(D26:INDEX(D26:K26,0,MATCH('RFPR cover'!$C$7,$D$6:$K$6,0)))</f>
        <v>0</v>
      </c>
      <c r="M26" s="1434">
        <f t="shared" si="4"/>
        <v>0</v>
      </c>
      <c r="N26" s="1436" t="s">
        <v>1077</v>
      </c>
      <c r="O26"/>
      <c r="P26"/>
      <c r="Q26"/>
      <c r="R26"/>
      <c r="S26"/>
      <c r="T26"/>
    </row>
    <row r="27" spans="1:20">
      <c r="A27" s="232" t="s">
        <v>171</v>
      </c>
      <c r="B27" s="969" t="s">
        <v>243</v>
      </c>
      <c r="C27" s="148" t="str">
        <f>'RFPR cover'!$C$14</f>
        <v>£m 09/10</v>
      </c>
      <c r="D27" s="1435">
        <v>0</v>
      </c>
      <c r="E27" s="1435">
        <v>0</v>
      </c>
      <c r="F27" s="1435">
        <v>0</v>
      </c>
      <c r="G27" s="1435">
        <v>0</v>
      </c>
      <c r="H27" s="1435">
        <v>0</v>
      </c>
      <c r="I27" s="1435">
        <v>0</v>
      </c>
      <c r="J27" s="1435">
        <v>0</v>
      </c>
      <c r="K27" s="1435">
        <v>0</v>
      </c>
      <c r="L27" s="1434">
        <f>SUM(D27:INDEX(D27:K27,0,MATCH('RFPR cover'!$C$7,$D$6:$K$6,0)))</f>
        <v>0</v>
      </c>
      <c r="M27" s="1434">
        <f t="shared" si="4"/>
        <v>0</v>
      </c>
      <c r="N27" s="1436"/>
      <c r="O27"/>
      <c r="P27"/>
      <c r="Q27"/>
      <c r="R27"/>
      <c r="S27"/>
      <c r="T27"/>
    </row>
    <row r="28" spans="1:20">
      <c r="A28" s="34"/>
      <c r="B28" s="979" t="s">
        <v>191</v>
      </c>
      <c r="C28" s="148" t="str">
        <f>'RFPR cover'!$C$14</f>
        <v>£m 09/10</v>
      </c>
      <c r="D28" s="100">
        <f>SUM(D22:D27)</f>
        <v>17.292905229223521</v>
      </c>
      <c r="E28" s="101">
        <f t="shared" ref="E28:K28" si="5">SUM(E22:E27)</f>
        <v>9.1995875012575254</v>
      </c>
      <c r="F28" s="101">
        <f t="shared" si="5"/>
        <v>-14.287662084674466</v>
      </c>
      <c r="G28" s="101">
        <f t="shared" si="5"/>
        <v>-44.600687865894358</v>
      </c>
      <c r="H28" s="101">
        <f t="shared" si="5"/>
        <v>-27.070864527313731</v>
      </c>
      <c r="I28" s="101">
        <f t="shared" si="5"/>
        <v>-64.710880746159205</v>
      </c>
      <c r="J28" s="101">
        <f t="shared" si="5"/>
        <v>-83.397544238610962</v>
      </c>
      <c r="K28" s="101">
        <f t="shared" si="5"/>
        <v>-95.896249437113397</v>
      </c>
      <c r="L28" s="100">
        <f>SUM(D28:INDEX(D28:K28,0,MATCH('RFPR cover'!$C$7,$D$6:$K$6,0)))</f>
        <v>-303.47139616928507</v>
      </c>
      <c r="M28" s="102">
        <f>SUM(D28:K28)</f>
        <v>-303.47139616928507</v>
      </c>
      <c r="N28" s="60"/>
    </row>
    <row r="29" spans="1:20">
      <c r="A29" s="34"/>
      <c r="B29" s="971"/>
    </row>
    <row r="30" spans="1:20">
      <c r="A30" s="34"/>
      <c r="B30" s="978" t="s">
        <v>199</v>
      </c>
      <c r="C30" s="152" t="str">
        <f>'RFPR cover'!$C$14</f>
        <v>£m 09/10</v>
      </c>
      <c r="D30" s="93">
        <f t="shared" ref="D30:K30" si="6">D28*D16</f>
        <v>9.6217724695399678</v>
      </c>
      <c r="E30" s="94">
        <f t="shared" si="6"/>
        <v>5.1186504856996873</v>
      </c>
      <c r="F30" s="94">
        <f t="shared" si="6"/>
        <v>-7.9496551839128724</v>
      </c>
      <c r="G30" s="94">
        <f t="shared" si="6"/>
        <v>-24.815822728583623</v>
      </c>
      <c r="H30" s="94">
        <f t="shared" si="6"/>
        <v>-15.062229022997361</v>
      </c>
      <c r="I30" s="94">
        <f t="shared" si="6"/>
        <v>-36.005134047162983</v>
      </c>
      <c r="J30" s="94">
        <f t="shared" si="6"/>
        <v>-46.402393614363142</v>
      </c>
      <c r="K30" s="94">
        <f t="shared" si="6"/>
        <v>-53.356673186809893</v>
      </c>
      <c r="L30" s="93">
        <f>SUM(D30:INDEX(D30:K30,0,MATCH('RFPR cover'!$C$7,$D$6:$K$6,0)))</f>
        <v>-168.85148482859023</v>
      </c>
      <c r="M30" s="95">
        <f>SUM(D30:K30)</f>
        <v>-168.85148482859023</v>
      </c>
    </row>
    <row r="31" spans="1:20">
      <c r="A31" s="34"/>
      <c r="B31" s="978" t="s">
        <v>569</v>
      </c>
      <c r="C31" s="152" t="str">
        <f>'RFPR cover'!$C$14</f>
        <v>£m 09/10</v>
      </c>
      <c r="D31" s="90">
        <f t="shared" ref="D31:K31" si="7">D28*(1-D16)</f>
        <v>7.6711327596835543</v>
      </c>
      <c r="E31" s="91">
        <f t="shared" si="7"/>
        <v>4.0809370155578382</v>
      </c>
      <c r="F31" s="91">
        <f t="shared" si="7"/>
        <v>-6.3380069007615933</v>
      </c>
      <c r="G31" s="91">
        <f t="shared" si="7"/>
        <v>-19.784865137310735</v>
      </c>
      <c r="H31" s="91">
        <f t="shared" si="7"/>
        <v>-12.00863550431637</v>
      </c>
      <c r="I31" s="91">
        <f t="shared" si="7"/>
        <v>-28.705746698996222</v>
      </c>
      <c r="J31" s="91">
        <f t="shared" si="7"/>
        <v>-36.99515062424782</v>
      </c>
      <c r="K31" s="91">
        <f t="shared" si="7"/>
        <v>-42.539576250303504</v>
      </c>
      <c r="L31" s="90">
        <f>SUM(D31:INDEX(D31:K31,0,MATCH('RFPR cover'!$C$7,$D$6:$K$6,0)))</f>
        <v>-134.61991134069484</v>
      </c>
      <c r="M31" s="92">
        <f>SUM(D31:K31)</f>
        <v>-134.61991134069484</v>
      </c>
    </row>
    <row r="32" spans="1:20">
      <c r="A32" s="34"/>
      <c r="B32" s="971"/>
    </row>
    <row r="33" spans="1:20">
      <c r="A33" s="34"/>
      <c r="B33" s="979" t="s">
        <v>182</v>
      </c>
    </row>
    <row r="34" spans="1:20">
      <c r="A34" s="34"/>
      <c r="B34" s="971" t="s">
        <v>181</v>
      </c>
      <c r="C34" s="148" t="str">
        <f>'RFPR cover'!$C$14</f>
        <v>£m 09/10</v>
      </c>
      <c r="D34" s="93">
        <f>D18+D30</f>
        <v>22.743002021791241</v>
      </c>
      <c r="E34" s="94">
        <f t="shared" ref="E34:K34" si="8">E18+E30</f>
        <v>19.615718674583306</v>
      </c>
      <c r="F34" s="94">
        <f t="shared" si="8"/>
        <v>2.5072480259997718</v>
      </c>
      <c r="G34" s="94">
        <f t="shared" si="8"/>
        <v>-16.223399376537856</v>
      </c>
      <c r="H34" s="94">
        <f t="shared" si="8"/>
        <v>-18.948309877073331</v>
      </c>
      <c r="I34" s="94">
        <f t="shared" si="8"/>
        <v>-50.326146777230669</v>
      </c>
      <c r="J34" s="94">
        <f t="shared" si="8"/>
        <v>-45.784618313742456</v>
      </c>
      <c r="K34" s="94">
        <f t="shared" si="8"/>
        <v>-52.783450368171295</v>
      </c>
      <c r="L34" s="93">
        <f>SUM(D34:INDEX(D34:K34,0,MATCH('RFPR cover'!$C$7,$D$6:$K$6,0)))</f>
        <v>-139.19995599038128</v>
      </c>
      <c r="M34" s="95">
        <f>SUM(D34:K34)</f>
        <v>-139.19995599038128</v>
      </c>
    </row>
    <row r="35" spans="1:20">
      <c r="A35" s="34"/>
      <c r="B35" s="971" t="s">
        <v>281</v>
      </c>
      <c r="C35" s="148" t="str">
        <f>'RFPR cover'!$C$14</f>
        <v>£m 09/10</v>
      </c>
      <c r="D35" s="96">
        <f>D19+D31</f>
        <v>18.132271202132628</v>
      </c>
      <c r="E35" s="97">
        <f t="shared" ref="E35:K35" si="9">E19+E31</f>
        <v>15.638987785846792</v>
      </c>
      <c r="F35" s="97">
        <f t="shared" si="9"/>
        <v>1.9989490013182944</v>
      </c>
      <c r="G35" s="97">
        <f t="shared" si="9"/>
        <v>-12.934399646714937</v>
      </c>
      <c r="H35" s="97">
        <f t="shared" si="9"/>
        <v>-15.106884006954939</v>
      </c>
      <c r="I35" s="97">
        <f t="shared" si="9"/>
        <v>-40.123434058913595</v>
      </c>
      <c r="J35" s="97">
        <f t="shared" si="9"/>
        <v>-36.502618051718457</v>
      </c>
      <c r="K35" s="97">
        <f t="shared" si="9"/>
        <v>-42.082563952769213</v>
      </c>
      <c r="L35" s="96">
        <f>SUM(D35:INDEX(D35:K35,0,MATCH('RFPR cover'!$C$7,$D$6:$K$6,0)))</f>
        <v>-110.97969172777343</v>
      </c>
      <c r="M35" s="98">
        <f>SUM(D35:K35)</f>
        <v>-110.97969172777343</v>
      </c>
    </row>
    <row r="36" spans="1:20">
      <c r="A36" s="34"/>
      <c r="B36" s="979" t="s">
        <v>12</v>
      </c>
      <c r="C36" s="149" t="str">
        <f>'RFPR cover'!$C$14</f>
        <v>£m 09/10</v>
      </c>
      <c r="D36" s="132">
        <f>SUM(D34:D35)</f>
        <v>40.87527322392387</v>
      </c>
      <c r="E36" s="133">
        <f t="shared" ref="E36:K36" si="10">SUM(E34:E35)</f>
        <v>35.2547064604301</v>
      </c>
      <c r="F36" s="133">
        <f t="shared" si="10"/>
        <v>4.5061970273180663</v>
      </c>
      <c r="G36" s="133">
        <f t="shared" si="10"/>
        <v>-29.157799023252792</v>
      </c>
      <c r="H36" s="133">
        <f t="shared" si="10"/>
        <v>-34.05519388402827</v>
      </c>
      <c r="I36" s="133">
        <f t="shared" si="10"/>
        <v>-90.449580836144264</v>
      </c>
      <c r="J36" s="133">
        <f t="shared" si="10"/>
        <v>-82.287236365460913</v>
      </c>
      <c r="K36" s="133">
        <f t="shared" si="10"/>
        <v>-94.866014320940508</v>
      </c>
      <c r="L36" s="132">
        <f>SUM(D36:INDEX(D36:K36,0,MATCH('RFPR cover'!$C$7,$D$6:$K$6,0)))</f>
        <v>-250.17964771815471</v>
      </c>
      <c r="M36" s="134">
        <f>SUM(D36:K36)</f>
        <v>-250.17964771815471</v>
      </c>
    </row>
    <row r="37" spans="1:20">
      <c r="A37" s="34"/>
      <c r="B37" s="971"/>
    </row>
    <row r="38" spans="1:20">
      <c r="A38" s="34"/>
      <c r="B38" s="974" t="str">
        <f>Data!B51</f>
        <v>Uncertainty rate</v>
      </c>
      <c r="C38" s="143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</row>
    <row r="39" spans="1:20" s="34" customFormat="1">
      <c r="B39" s="972"/>
      <c r="C39" s="131"/>
      <c r="D39" s="283"/>
      <c r="E39" s="283"/>
      <c r="F39" s="283"/>
      <c r="G39" s="283"/>
      <c r="H39" s="283"/>
      <c r="I39" s="283"/>
      <c r="J39" s="283"/>
      <c r="K39" s="283"/>
      <c r="L39" s="283"/>
      <c r="M39" s="283"/>
      <c r="N39" s="283"/>
    </row>
    <row r="40" spans="1:20">
      <c r="A40" s="34"/>
      <c r="B40" s="268" t="s">
        <v>35</v>
      </c>
      <c r="C40" s="148" t="str">
        <f>'RFPR cover'!$C$14</f>
        <v>£m 09/10</v>
      </c>
      <c r="D40" s="1409">
        <v>35.736471946473735</v>
      </c>
      <c r="E40" s="1409">
        <v>27.370132994475149</v>
      </c>
      <c r="F40" s="1409">
        <v>19.639519306426248</v>
      </c>
      <c r="G40" s="1409">
        <v>34.711887797015535</v>
      </c>
      <c r="H40" s="1409">
        <v>68.957576813572075</v>
      </c>
      <c r="I40" s="1409">
        <v>59.183675107106197</v>
      </c>
      <c r="J40" s="1409">
        <v>47.669782703762401</v>
      </c>
      <c r="K40" s="1409">
        <v>21.920099010126485</v>
      </c>
      <c r="L40" s="891">
        <f>SUM(D40:INDEX(D40:K40,0,MATCH('RFPR cover'!$C$7,$D$6:$K$6,0)))</f>
        <v>315.1891456789578</v>
      </c>
      <c r="M40" s="892">
        <f>SUM(D40:K40)</f>
        <v>315.1891456789578</v>
      </c>
      <c r="N40" s="379"/>
      <c r="O40" s="60"/>
    </row>
    <row r="41" spans="1:20" ht="27">
      <c r="A41" s="34"/>
      <c r="B41" s="976" t="s">
        <v>783</v>
      </c>
      <c r="C41" s="148" t="str">
        <f>'RFPR cover'!$C$14</f>
        <v>£m 09/10</v>
      </c>
      <c r="D41" s="1409">
        <v>30.42204464906883</v>
      </c>
      <c r="E41" s="1409">
        <v>21.509949672305048</v>
      </c>
      <c r="F41" s="1409">
        <v>-1.7979858759423122</v>
      </c>
      <c r="G41" s="1409">
        <v>-12.94853713675862</v>
      </c>
      <c r="H41" s="1409">
        <v>7.7830222155331938</v>
      </c>
      <c r="I41" s="1409">
        <v>5.9249648579918155</v>
      </c>
      <c r="J41" s="1409">
        <v>-21.122647296975821</v>
      </c>
      <c r="K41" s="1409">
        <v>-26.735744923193959</v>
      </c>
      <c r="L41" s="893">
        <f>SUM(D41:INDEX(D41:K41,0,MATCH('RFPR cover'!$C$7,$D$6:$K$6,0)))</f>
        <v>3.0350661620281763</v>
      </c>
      <c r="M41" s="894">
        <f>SUM(D41:K41)</f>
        <v>3.0350661620281763</v>
      </c>
      <c r="N41" s="379"/>
      <c r="O41" s="60"/>
    </row>
    <row r="42" spans="1:20">
      <c r="A42" s="34"/>
      <c r="B42" s="977" t="s">
        <v>196</v>
      </c>
      <c r="C42" s="148" t="str">
        <f>'RFPR cover'!$C$14</f>
        <v>£m 09/10</v>
      </c>
      <c r="D42" s="100">
        <f>D41-D40</f>
        <v>-5.3144272974049045</v>
      </c>
      <c r="E42" s="101">
        <f t="shared" ref="E42:M42" si="11">E41-E40</f>
        <v>-5.8601833221701014</v>
      </c>
      <c r="F42" s="101">
        <f t="shared" si="11"/>
        <v>-21.437505182368561</v>
      </c>
      <c r="G42" s="101">
        <f t="shared" si="11"/>
        <v>-47.660424933774152</v>
      </c>
      <c r="H42" s="101">
        <f t="shared" si="11"/>
        <v>-61.174554598038881</v>
      </c>
      <c r="I42" s="101">
        <f t="shared" si="11"/>
        <v>-53.25871024911438</v>
      </c>
      <c r="J42" s="101">
        <f t="shared" si="11"/>
        <v>-68.792430000738221</v>
      </c>
      <c r="K42" s="101">
        <f t="shared" si="11"/>
        <v>-48.65584393332044</v>
      </c>
      <c r="L42" s="382">
        <f t="shared" si="11"/>
        <v>-312.15407951692964</v>
      </c>
      <c r="M42" s="383">
        <f t="shared" si="11"/>
        <v>-312.15407951692964</v>
      </c>
      <c r="N42" s="380"/>
      <c r="O42" s="1514"/>
      <c r="P42" s="1514"/>
      <c r="Q42" s="1514"/>
      <c r="R42"/>
      <c r="S42"/>
      <c r="T42"/>
    </row>
    <row r="43" spans="1:20">
      <c r="A43" s="34"/>
      <c r="B43" s="977"/>
      <c r="C43" s="148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376"/>
      <c r="O43" s="61"/>
      <c r="P43" s="61"/>
      <c r="Q43" s="61"/>
      <c r="R43"/>
      <c r="S43"/>
      <c r="T43"/>
    </row>
    <row r="44" spans="1:20">
      <c r="A44" s="34"/>
      <c r="B44" s="971" t="s">
        <v>179</v>
      </c>
      <c r="C44" s="129" t="s">
        <v>7</v>
      </c>
      <c r="D44" s="103">
        <f>1-INDEX(Data!$D$73:$D$100,MATCH('RFPR cover'!$C$5,Data!$B$73:$B$100,0),0)</f>
        <v>0.55640000000000001</v>
      </c>
      <c r="E44" s="104">
        <f>1-INDEX(Data!$D$73:$D$100,MATCH('RFPR cover'!$C$5,Data!$B$73:$B$100,0),0)</f>
        <v>0.55640000000000001</v>
      </c>
      <c r="F44" s="104">
        <f>1-INDEX(Data!$D$73:$D$100,MATCH('RFPR cover'!$C$5,Data!$B$73:$B$100,0),0)</f>
        <v>0.55640000000000001</v>
      </c>
      <c r="G44" s="104">
        <f>1-INDEX(Data!$D$73:$D$100,MATCH('RFPR cover'!$C$5,Data!$B$73:$B$100,0),0)</f>
        <v>0.55640000000000001</v>
      </c>
      <c r="H44" s="104">
        <f>1-INDEX(Data!$D$73:$D$100,MATCH('RFPR cover'!$C$5,Data!$B$73:$B$100,0),0)</f>
        <v>0.55640000000000001</v>
      </c>
      <c r="I44" s="104">
        <f>1-INDEX(Data!$D$73:$D$100,MATCH('RFPR cover'!$C$5,Data!$B$73:$B$100,0),0)</f>
        <v>0.55640000000000001</v>
      </c>
      <c r="J44" s="104">
        <f>1-INDEX(Data!$D$73:$D$100,MATCH('RFPR cover'!$C$5,Data!$B$73:$B$100,0),0)</f>
        <v>0.55640000000000001</v>
      </c>
      <c r="K44" s="105">
        <f>1-INDEX(Data!$D$73:$D$100,MATCH('RFPR cover'!$C$5,Data!$B$73:$B$100,0),0)</f>
        <v>0.55640000000000001</v>
      </c>
      <c r="L44" s="59"/>
      <c r="M44" s="59"/>
      <c r="N44" s="377"/>
      <c r="O44"/>
      <c r="P44"/>
      <c r="Q44"/>
      <c r="R44"/>
      <c r="S44"/>
      <c r="T44"/>
    </row>
    <row r="45" spans="1:20">
      <c r="A45" s="34"/>
      <c r="B45" s="971"/>
      <c r="N45" s="378"/>
      <c r="O45"/>
      <c r="P45"/>
      <c r="Q45"/>
      <c r="R45"/>
      <c r="S45"/>
      <c r="T45"/>
    </row>
    <row r="46" spans="1:20">
      <c r="A46" s="34"/>
      <c r="B46" s="978" t="s">
        <v>184</v>
      </c>
      <c r="C46" s="152" t="str">
        <f>'RFPR cover'!$C$14</f>
        <v>£m 09/10</v>
      </c>
      <c r="D46" s="93">
        <f>D42*D44</f>
        <v>-2.9569473482760888</v>
      </c>
      <c r="E46" s="94">
        <f t="shared" ref="E46:K46" si="12">E42*E44</f>
        <v>-3.2606060004554442</v>
      </c>
      <c r="F46" s="94">
        <f t="shared" si="12"/>
        <v>-11.927827883469867</v>
      </c>
      <c r="G46" s="94">
        <f t="shared" si="12"/>
        <v>-26.518260433151937</v>
      </c>
      <c r="H46" s="94">
        <f t="shared" si="12"/>
        <v>-34.037522178348837</v>
      </c>
      <c r="I46" s="94">
        <f t="shared" si="12"/>
        <v>-29.63314638260724</v>
      </c>
      <c r="J46" s="94">
        <f t="shared" si="12"/>
        <v>-38.276108052410748</v>
      </c>
      <c r="K46" s="94">
        <f t="shared" si="12"/>
        <v>-27.072111564499494</v>
      </c>
      <c r="L46" s="384">
        <f>SUM(D46:INDEX(D46:K46,0,MATCH('RFPR cover'!$C$7,$D$6:$K$6,0)))</f>
        <v>-173.68252984321964</v>
      </c>
      <c r="M46" s="857">
        <f>SUM(D46:K46)</f>
        <v>-173.68252984321964</v>
      </c>
      <c r="N46" s="380"/>
      <c r="O46"/>
      <c r="P46"/>
      <c r="Q46"/>
      <c r="R46"/>
      <c r="S46"/>
      <c r="T46"/>
    </row>
    <row r="47" spans="1:20">
      <c r="A47" s="34"/>
      <c r="B47" s="978" t="s">
        <v>281</v>
      </c>
      <c r="C47" s="152" t="str">
        <f>'RFPR cover'!$C$14</f>
        <v>£m 09/10</v>
      </c>
      <c r="D47" s="859">
        <f>D42*(1-D44)</f>
        <v>-2.3574799491288156</v>
      </c>
      <c r="E47" s="860">
        <f t="shared" ref="E47:K47" si="13">E42*(1-E44)</f>
        <v>-2.5995773217146572</v>
      </c>
      <c r="F47" s="860">
        <f t="shared" si="13"/>
        <v>-9.5096772988986942</v>
      </c>
      <c r="G47" s="860">
        <f t="shared" si="13"/>
        <v>-21.142164500622215</v>
      </c>
      <c r="H47" s="860">
        <f t="shared" si="13"/>
        <v>-27.137032419690048</v>
      </c>
      <c r="I47" s="860">
        <f t="shared" si="13"/>
        <v>-23.625563866507139</v>
      </c>
      <c r="J47" s="860">
        <f t="shared" si="13"/>
        <v>-30.516321948327473</v>
      </c>
      <c r="K47" s="860">
        <f t="shared" si="13"/>
        <v>-21.583732368820947</v>
      </c>
      <c r="L47" s="861">
        <f>SUM(D47:INDEX(D47:K47,0,MATCH('RFPR cover'!$C$7,$D$6:$K$6,0)))</f>
        <v>-138.47154967371</v>
      </c>
      <c r="M47" s="862">
        <f>SUM(D47:K47)</f>
        <v>-138.47154967371</v>
      </c>
      <c r="N47" s="380"/>
      <c r="O47"/>
      <c r="P47"/>
      <c r="Q47"/>
      <c r="R47"/>
      <c r="S47"/>
      <c r="T47"/>
    </row>
    <row r="48" spans="1:20">
      <c r="A48" s="34"/>
      <c r="B48" s="971"/>
      <c r="N48" s="378"/>
      <c r="O48"/>
      <c r="P48"/>
      <c r="Q48"/>
      <c r="R48"/>
      <c r="S48"/>
      <c r="T48"/>
    </row>
    <row r="49" spans="1:20">
      <c r="A49" s="34"/>
      <c r="B49" s="979" t="s">
        <v>183</v>
      </c>
      <c r="N49" s="378"/>
      <c r="O49"/>
      <c r="P49"/>
      <c r="Q49"/>
      <c r="R49"/>
      <c r="S49"/>
      <c r="T49"/>
    </row>
    <row r="50" spans="1:20">
      <c r="A50" s="232" t="s">
        <v>152</v>
      </c>
      <c r="B50" s="969" t="s">
        <v>1102</v>
      </c>
      <c r="C50" s="148" t="str">
        <f>'RFPR cover'!$C$14</f>
        <v>£m 09/10</v>
      </c>
      <c r="D50" s="1435">
        <v>-30.540461410138313</v>
      </c>
      <c r="E50" s="1435">
        <v>-20.089009271096405</v>
      </c>
      <c r="F50" s="1435">
        <v>4.4276365579980999</v>
      </c>
      <c r="G50" s="1435">
        <v>12.250305688338759</v>
      </c>
      <c r="H50" s="1435">
        <v>-7.5236580061364196</v>
      </c>
      <c r="I50" s="1435">
        <v>-11.92554791787714</v>
      </c>
      <c r="J50" s="1435">
        <v>18.076977937377812</v>
      </c>
      <c r="K50" s="1435">
        <v>31.894459025516145</v>
      </c>
      <c r="L50" s="1437">
        <f>SUM(D50:INDEX(D50:K50,0,MATCH('RFPR cover'!$C$7,$D$6:$K$6,0)))</f>
        <v>-3.4292973960174713</v>
      </c>
      <c r="M50" s="1437">
        <f t="shared" ref="M50:M56" si="14">SUM(D50:K50)</f>
        <v>-3.4292973960174713</v>
      </c>
      <c r="N50" s="1438" t="s">
        <v>1078</v>
      </c>
      <c r="O50"/>
      <c r="P50"/>
      <c r="Q50"/>
      <c r="R50"/>
      <c r="S50"/>
      <c r="T50"/>
    </row>
    <row r="51" spans="1:20">
      <c r="A51" s="232" t="s">
        <v>153</v>
      </c>
      <c r="B51" s="969" t="s">
        <v>1103</v>
      </c>
      <c r="C51" s="148" t="str">
        <f>'RFPR cover'!$C$14</f>
        <v>£m 09/10</v>
      </c>
      <c r="D51" s="1435">
        <v>0</v>
      </c>
      <c r="E51" s="1435">
        <v>2.3340866036729047</v>
      </c>
      <c r="F51" s="1435">
        <v>16.608683700176009</v>
      </c>
      <c r="G51" s="1435">
        <v>50.457788576264747</v>
      </c>
      <c r="H51" s="1435">
        <v>67.907175089625412</v>
      </c>
      <c r="I51" s="1435">
        <v>67.656022899578858</v>
      </c>
      <c r="J51" s="1435">
        <v>47.106293217363387</v>
      </c>
      <c r="K51" s="1435">
        <v>31.285841816880321</v>
      </c>
      <c r="L51" s="1437">
        <f>SUM(D51:INDEX(D51:K51,0,MATCH('RFPR cover'!$C$7,$D$6:$K$6,0)))</f>
        <v>283.35589190356166</v>
      </c>
      <c r="M51" s="1437">
        <f t="shared" si="14"/>
        <v>283.35589190356166</v>
      </c>
      <c r="N51" s="1438" t="s">
        <v>1079</v>
      </c>
      <c r="O51"/>
      <c r="P51"/>
      <c r="Q51"/>
      <c r="R51"/>
      <c r="S51"/>
      <c r="T51"/>
    </row>
    <row r="52" spans="1:20">
      <c r="A52" s="232" t="s">
        <v>154</v>
      </c>
      <c r="B52" s="969" t="s">
        <v>1106</v>
      </c>
      <c r="C52" s="148" t="str">
        <f>'RFPR cover'!$C$14</f>
        <v>£m 09/10</v>
      </c>
      <c r="D52" s="1435">
        <v>11.723016455243815</v>
      </c>
      <c r="E52" s="1435">
        <v>-6.2179024273156678</v>
      </c>
      <c r="F52" s="1435">
        <v>-5.9836593041712973</v>
      </c>
      <c r="G52" s="1435">
        <v>-25.322305932421855</v>
      </c>
      <c r="H52" s="1435">
        <v>0.96600411210111048</v>
      </c>
      <c r="I52" s="1435">
        <v>16.387756104831521</v>
      </c>
      <c r="J52" s="1435">
        <v>5.517931969488334</v>
      </c>
      <c r="K52" s="1435">
        <v>2.9291590222440398</v>
      </c>
      <c r="L52" s="1439">
        <f>SUM(D52:INDEX(D52:K52,0,MATCH('RFPR cover'!$C$7,$D$6:$K$6,0)))</f>
        <v>0</v>
      </c>
      <c r="M52" s="1439">
        <f t="shared" si="14"/>
        <v>0</v>
      </c>
      <c r="N52" s="1438" t="s">
        <v>1080</v>
      </c>
      <c r="O52"/>
      <c r="P52"/>
      <c r="Q52"/>
      <c r="R52"/>
      <c r="S52" s="62"/>
      <c r="T52"/>
    </row>
    <row r="53" spans="1:20">
      <c r="A53" s="232" t="s">
        <v>169</v>
      </c>
      <c r="B53" s="969" t="s">
        <v>243</v>
      </c>
      <c r="C53" s="148" t="str">
        <f>'RFPR cover'!$C$14</f>
        <v>£m 09/10</v>
      </c>
      <c r="D53" s="1435"/>
      <c r="E53" s="1435"/>
      <c r="F53" s="1435"/>
      <c r="G53" s="1435"/>
      <c r="H53" s="1435"/>
      <c r="I53" s="1435"/>
      <c r="J53" s="1435"/>
      <c r="K53" s="1435"/>
      <c r="L53" s="1439">
        <f>SUM(D53:INDEX(D53:K53,0,MATCH('RFPR cover'!$C$7,$D$6:$K$6,0)))</f>
        <v>0</v>
      </c>
      <c r="M53" s="1439">
        <f t="shared" si="14"/>
        <v>0</v>
      </c>
      <c r="N53" s="1436"/>
      <c r="O53"/>
      <c r="P53"/>
      <c r="Q53"/>
      <c r="R53"/>
      <c r="S53"/>
      <c r="T53"/>
    </row>
    <row r="54" spans="1:20">
      <c r="A54" s="232" t="s">
        <v>170</v>
      </c>
      <c r="B54" s="969" t="s">
        <v>243</v>
      </c>
      <c r="C54" s="148" t="str">
        <f>'RFPR cover'!$C$14</f>
        <v>£m 09/10</v>
      </c>
      <c r="D54" s="1435"/>
      <c r="E54" s="1435"/>
      <c r="F54" s="1435"/>
      <c r="G54" s="1435"/>
      <c r="H54" s="1435"/>
      <c r="I54" s="1435"/>
      <c r="J54" s="1435"/>
      <c r="K54" s="1435"/>
      <c r="L54" s="1439">
        <f>SUM(D54:INDEX(D54:K54,0,MATCH('RFPR cover'!$C$7,$D$6:$K$6,0)))</f>
        <v>0</v>
      </c>
      <c r="M54" s="1439">
        <f t="shared" si="14"/>
        <v>0</v>
      </c>
      <c r="N54" s="1436"/>
      <c r="O54"/>
      <c r="P54"/>
      <c r="Q54"/>
      <c r="R54"/>
      <c r="S54"/>
      <c r="T54"/>
    </row>
    <row r="55" spans="1:20">
      <c r="A55" s="232" t="s">
        <v>171</v>
      </c>
      <c r="B55" s="969" t="s">
        <v>243</v>
      </c>
      <c r="C55" s="148" t="str">
        <f>'RFPR cover'!$C$14</f>
        <v>£m 09/10</v>
      </c>
      <c r="D55" s="1440"/>
      <c r="E55" s="1440"/>
      <c r="F55" s="1440"/>
      <c r="G55" s="1440"/>
      <c r="H55" s="1440"/>
      <c r="I55" s="1440"/>
      <c r="J55" s="1440"/>
      <c r="K55" s="1440"/>
      <c r="L55" s="1439">
        <f>SUM(D55:INDEX(D55:K55,0,MATCH('RFPR cover'!$C$7,$D$6:$K$6,0)))</f>
        <v>0</v>
      </c>
      <c r="M55" s="1439">
        <f t="shared" si="14"/>
        <v>0</v>
      </c>
      <c r="N55" s="1436"/>
      <c r="O55"/>
      <c r="P55"/>
      <c r="Q55"/>
      <c r="R55"/>
      <c r="S55"/>
      <c r="T55"/>
    </row>
    <row r="56" spans="1:20">
      <c r="A56" s="34"/>
      <c r="B56" s="979" t="s">
        <v>191</v>
      </c>
      <c r="C56" s="148" t="str">
        <f>'RFPR cover'!$C$14</f>
        <v>£m 09/10</v>
      </c>
      <c r="D56" s="100">
        <f>SUM(D50:D55)</f>
        <v>-18.817444954894498</v>
      </c>
      <c r="E56" s="101">
        <f t="shared" ref="E56:K56" si="15">SUM(E50:E55)</f>
        <v>-23.972825094739168</v>
      </c>
      <c r="F56" s="101">
        <f t="shared" si="15"/>
        <v>15.05266095400281</v>
      </c>
      <c r="G56" s="101">
        <f t="shared" si="15"/>
        <v>37.385788332181647</v>
      </c>
      <c r="H56" s="101">
        <f t="shared" si="15"/>
        <v>61.3495211955901</v>
      </c>
      <c r="I56" s="101">
        <f t="shared" si="15"/>
        <v>72.118231086533243</v>
      </c>
      <c r="J56" s="101">
        <f t="shared" si="15"/>
        <v>70.701203124229522</v>
      </c>
      <c r="K56" s="101">
        <f t="shared" si="15"/>
        <v>66.109459864640499</v>
      </c>
      <c r="L56" s="382">
        <f>SUM(D56:INDEX(D56:K56,0,MATCH('RFPR cover'!$C$7,$D$6:$K$6,0)))</f>
        <v>279.92659450754417</v>
      </c>
      <c r="M56" s="383">
        <f t="shared" si="14"/>
        <v>279.92659450754417</v>
      </c>
      <c r="N56" s="380"/>
    </row>
    <row r="57" spans="1:20">
      <c r="A57" s="34"/>
      <c r="B57" s="971"/>
      <c r="N57" s="378"/>
    </row>
    <row r="58" spans="1:20">
      <c r="A58" s="34"/>
      <c r="B58" s="978" t="s">
        <v>199</v>
      </c>
      <c r="C58" s="152" t="str">
        <f>'RFPR cover'!$C$14</f>
        <v>£m 09/10</v>
      </c>
      <c r="D58" s="93">
        <f t="shared" ref="D58:K58" si="16">D56*D44</f>
        <v>-10.470026372903298</v>
      </c>
      <c r="E58" s="94">
        <f t="shared" si="16"/>
        <v>-13.338479882712873</v>
      </c>
      <c r="F58" s="94">
        <f t="shared" si="16"/>
        <v>8.3753005548071631</v>
      </c>
      <c r="G58" s="94">
        <f t="shared" si="16"/>
        <v>20.801452628025867</v>
      </c>
      <c r="H58" s="94">
        <f t="shared" si="16"/>
        <v>34.134873593226331</v>
      </c>
      <c r="I58" s="94">
        <f t="shared" si="16"/>
        <v>40.126583776547093</v>
      </c>
      <c r="J58" s="94">
        <f t="shared" si="16"/>
        <v>39.338149418321308</v>
      </c>
      <c r="K58" s="94">
        <f t="shared" si="16"/>
        <v>36.783303468685972</v>
      </c>
      <c r="L58" s="384">
        <f>SUM(D58:INDEX(D58:K58,0,MATCH('RFPR cover'!$C$7,$D$6:$K$6,0)))</f>
        <v>155.75115718399758</v>
      </c>
      <c r="M58" s="857">
        <f>SUM(D58:K58)</f>
        <v>155.75115718399758</v>
      </c>
      <c r="N58" s="380"/>
    </row>
    <row r="59" spans="1:20">
      <c r="A59" s="34"/>
      <c r="B59" s="978" t="s">
        <v>569</v>
      </c>
      <c r="C59" s="152" t="str">
        <f>'RFPR cover'!$C$14</f>
        <v>£m 09/10</v>
      </c>
      <c r="D59" s="90">
        <f t="shared" ref="D59:K59" si="17">D56*(1-D44)</f>
        <v>-8.3474185819911995</v>
      </c>
      <c r="E59" s="91">
        <f t="shared" si="17"/>
        <v>-10.634345212026295</v>
      </c>
      <c r="F59" s="91">
        <f t="shared" si="17"/>
        <v>6.6773603991956465</v>
      </c>
      <c r="G59" s="91">
        <f t="shared" si="17"/>
        <v>16.58433570415578</v>
      </c>
      <c r="H59" s="91">
        <f t="shared" si="17"/>
        <v>27.214647602363769</v>
      </c>
      <c r="I59" s="91">
        <f t="shared" si="17"/>
        <v>31.991647309986146</v>
      </c>
      <c r="J59" s="91">
        <f t="shared" si="17"/>
        <v>31.363053705908214</v>
      </c>
      <c r="K59" s="91">
        <f t="shared" si="17"/>
        <v>29.326156395954524</v>
      </c>
      <c r="L59" s="385">
        <f>SUM(D59:INDEX(D59:K59,0,MATCH('RFPR cover'!$C$7,$D$6:$K$6,0)))</f>
        <v>124.17543732354659</v>
      </c>
      <c r="M59" s="858">
        <f>SUM(D59:K59)</f>
        <v>124.17543732354659</v>
      </c>
      <c r="N59" s="380"/>
    </row>
    <row r="60" spans="1:20">
      <c r="A60" s="34"/>
      <c r="B60" s="971"/>
      <c r="N60" s="378"/>
    </row>
    <row r="61" spans="1:20">
      <c r="A61" s="34"/>
      <c r="B61" s="979" t="s">
        <v>182</v>
      </c>
      <c r="N61" s="378"/>
    </row>
    <row r="62" spans="1:20">
      <c r="A62" s="34"/>
      <c r="B62" s="971" t="s">
        <v>181</v>
      </c>
      <c r="C62" s="148" t="str">
        <f>'RFPR cover'!$C$14</f>
        <v>£m 09/10</v>
      </c>
      <c r="D62" s="93">
        <f>D46+D58</f>
        <v>-13.426973721179387</v>
      </c>
      <c r="E62" s="94">
        <f t="shared" ref="E62:K62" si="18">E46+E58</f>
        <v>-16.599085883168318</v>
      </c>
      <c r="F62" s="94">
        <f t="shared" si="18"/>
        <v>-3.5525273286627037</v>
      </c>
      <c r="G62" s="94">
        <f t="shared" si="18"/>
        <v>-5.71680780512607</v>
      </c>
      <c r="H62" s="94">
        <f t="shared" si="18"/>
        <v>9.735141487749388E-2</v>
      </c>
      <c r="I62" s="94">
        <f t="shared" si="18"/>
        <v>10.493437393939853</v>
      </c>
      <c r="J62" s="94">
        <f t="shared" si="18"/>
        <v>1.0620413659105594</v>
      </c>
      <c r="K62" s="94">
        <f t="shared" si="18"/>
        <v>9.711191904186478</v>
      </c>
      <c r="L62" s="384">
        <f>SUM(D62:INDEX(D62:K62,0,MATCH('RFPR cover'!$C$7,$D$6:$K$6,0)))</f>
        <v>-17.931372659222095</v>
      </c>
      <c r="M62" s="857">
        <f>SUM(D62:K62)</f>
        <v>-17.931372659222095</v>
      </c>
      <c r="N62" s="380"/>
    </row>
    <row r="63" spans="1:20">
      <c r="A63" s="34"/>
      <c r="B63" s="971" t="s">
        <v>281</v>
      </c>
      <c r="C63" s="148" t="str">
        <f>'RFPR cover'!$C$14</f>
        <v>£m 09/10</v>
      </c>
      <c r="D63" s="96">
        <f>D47+D59</f>
        <v>-10.704898531120016</v>
      </c>
      <c r="E63" s="97">
        <f t="shared" ref="E63:K63" si="19">E47+E59</f>
        <v>-13.233922533740952</v>
      </c>
      <c r="F63" s="97">
        <f t="shared" si="19"/>
        <v>-2.8323168997030477</v>
      </c>
      <c r="G63" s="97">
        <f t="shared" si="19"/>
        <v>-4.5578287964664348</v>
      </c>
      <c r="H63" s="97">
        <f t="shared" si="19"/>
        <v>7.761518267372125E-2</v>
      </c>
      <c r="I63" s="97">
        <f t="shared" si="19"/>
        <v>8.3660834434790061</v>
      </c>
      <c r="J63" s="97">
        <f t="shared" si="19"/>
        <v>0.84673175758074137</v>
      </c>
      <c r="K63" s="97">
        <f t="shared" si="19"/>
        <v>7.7424240271335769</v>
      </c>
      <c r="L63" s="386">
        <f>SUM(D63:INDEX(D63:K63,0,MATCH('RFPR cover'!$C$7,$D$6:$K$6,0)))</f>
        <v>-14.296112350163405</v>
      </c>
      <c r="M63" s="858">
        <f>SUM(D63:K63)</f>
        <v>-14.296112350163405</v>
      </c>
      <c r="N63" s="380"/>
    </row>
    <row r="64" spans="1:20">
      <c r="A64" s="34"/>
      <c r="B64" s="979" t="s">
        <v>12</v>
      </c>
      <c r="C64" s="149" t="str">
        <f>'RFPR cover'!$C$14</f>
        <v>£m 09/10</v>
      </c>
      <c r="D64" s="132">
        <f>SUM(D62:D63)</f>
        <v>-24.131872252299402</v>
      </c>
      <c r="E64" s="133">
        <f t="shared" ref="E64:K64" si="20">SUM(E62:E63)</f>
        <v>-29.833008416909269</v>
      </c>
      <c r="F64" s="133">
        <f t="shared" si="20"/>
        <v>-6.3848442283657514</v>
      </c>
      <c r="G64" s="133">
        <f t="shared" si="20"/>
        <v>-10.274636601592505</v>
      </c>
      <c r="H64" s="133">
        <f t="shared" si="20"/>
        <v>0.17496659755121513</v>
      </c>
      <c r="I64" s="133">
        <f t="shared" si="20"/>
        <v>18.859520837418859</v>
      </c>
      <c r="J64" s="133">
        <f t="shared" si="20"/>
        <v>1.9087731234913008</v>
      </c>
      <c r="K64" s="133">
        <f t="shared" si="20"/>
        <v>17.453615931320055</v>
      </c>
      <c r="L64" s="387">
        <f>SUM(D64:INDEX(D64:K64,0,MATCH('RFPR cover'!$C$7,$D$6:$K$6,0)))</f>
        <v>-32.227485009385489</v>
      </c>
      <c r="M64" s="388">
        <f>SUM(D64:K64)</f>
        <v>-32.227485009385489</v>
      </c>
      <c r="N64" s="381"/>
    </row>
    <row r="65" spans="1:20">
      <c r="A65" s="34"/>
      <c r="B65" s="979"/>
      <c r="C65" s="149"/>
      <c r="D65" s="149"/>
      <c r="E65" s="149"/>
      <c r="F65" s="149"/>
      <c r="G65" s="149"/>
      <c r="H65" s="149"/>
      <c r="I65" s="149"/>
      <c r="J65" s="149"/>
      <c r="K65" s="149"/>
      <c r="L65" s="149"/>
      <c r="M65" s="149"/>
    </row>
    <row r="66" spans="1:20">
      <c r="A66" s="34"/>
      <c r="B66" s="974" t="s">
        <v>258</v>
      </c>
      <c r="C66" s="143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</row>
    <row r="67" spans="1:20">
      <c r="A67" s="34"/>
      <c r="B67" s="971"/>
      <c r="O67"/>
      <c r="P67"/>
      <c r="Q67"/>
      <c r="R67"/>
      <c r="S67"/>
      <c r="T67"/>
    </row>
    <row r="68" spans="1:20">
      <c r="A68" s="34"/>
      <c r="B68" s="979" t="s">
        <v>182</v>
      </c>
    </row>
    <row r="69" spans="1:20">
      <c r="A69" s="34"/>
      <c r="B69" s="971" t="s">
        <v>181</v>
      </c>
      <c r="C69" s="148" t="str">
        <f>'RFPR cover'!$C$14</f>
        <v>£m 09/10</v>
      </c>
      <c r="D69" s="93">
        <f>D34+D62</f>
        <v>9.3160283006118547</v>
      </c>
      <c r="E69" s="94">
        <f t="shared" ref="E69:K69" si="21">E34+E62</f>
        <v>3.0166327914149882</v>
      </c>
      <c r="F69" s="94">
        <f t="shared" si="21"/>
        <v>-1.0452793026629319</v>
      </c>
      <c r="G69" s="94">
        <f t="shared" si="21"/>
        <v>-21.940207181663926</v>
      </c>
      <c r="H69" s="94">
        <f t="shared" si="21"/>
        <v>-18.850958462195837</v>
      </c>
      <c r="I69" s="94">
        <f t="shared" si="21"/>
        <v>-39.832709383290819</v>
      </c>
      <c r="J69" s="94">
        <f t="shared" si="21"/>
        <v>-44.722576947831897</v>
      </c>
      <c r="K69" s="94">
        <f t="shared" si="21"/>
        <v>-43.072258463984817</v>
      </c>
      <c r="L69" s="93">
        <f>SUM(D69:INDEX(D69:K69,0,MATCH('RFPR cover'!$C$7,$D$6:$K$6,0)))</f>
        <v>-157.13132864960338</v>
      </c>
      <c r="M69" s="95">
        <f>SUM(D69:K69)</f>
        <v>-157.13132864960338</v>
      </c>
    </row>
    <row r="70" spans="1:20">
      <c r="A70" s="34"/>
      <c r="B70" s="971" t="s">
        <v>281</v>
      </c>
      <c r="C70" s="148" t="str">
        <f>'RFPR cover'!$C$14</f>
        <v>£m 09/10</v>
      </c>
      <c r="D70" s="798">
        <f t="shared" ref="D70:K70" si="22">D35+D63</f>
        <v>7.4273726710126127</v>
      </c>
      <c r="E70" s="799">
        <f t="shared" si="22"/>
        <v>2.4050652521058407</v>
      </c>
      <c r="F70" s="799">
        <f t="shared" si="22"/>
        <v>-0.83336789838475323</v>
      </c>
      <c r="G70" s="799">
        <f t="shared" si="22"/>
        <v>-17.492228443181371</v>
      </c>
      <c r="H70" s="799">
        <f t="shared" si="22"/>
        <v>-15.029268824281218</v>
      </c>
      <c r="I70" s="799">
        <f t="shared" si="22"/>
        <v>-31.757350615434589</v>
      </c>
      <c r="J70" s="799">
        <f t="shared" si="22"/>
        <v>-35.655886294137716</v>
      </c>
      <c r="K70" s="799">
        <f t="shared" si="22"/>
        <v>-34.34013992563564</v>
      </c>
      <c r="L70" s="798">
        <f>SUM(D70:INDEX(D70:K70,0,MATCH('RFPR cover'!$C$7,$D$6:$K$6,0)))</f>
        <v>-125.27580407793684</v>
      </c>
      <c r="M70" s="800">
        <f>SUM(D70:K70)</f>
        <v>-125.27580407793684</v>
      </c>
    </row>
    <row r="71" spans="1:20">
      <c r="A71" s="34"/>
      <c r="B71" s="979" t="s">
        <v>12</v>
      </c>
      <c r="C71" s="149" t="str">
        <f>'RFPR cover'!$C$14</f>
        <v>£m 09/10</v>
      </c>
      <c r="D71" s="138">
        <f>SUM(D69:D70)</f>
        <v>16.743400971624467</v>
      </c>
      <c r="E71" s="139">
        <f t="shared" ref="E71:K71" si="23">SUM(E69:E70)</f>
        <v>5.4216980435208288</v>
      </c>
      <c r="F71" s="139">
        <f t="shared" si="23"/>
        <v>-1.8786472010476851</v>
      </c>
      <c r="G71" s="139">
        <f t="shared" si="23"/>
        <v>-39.432435624845297</v>
      </c>
      <c r="H71" s="139">
        <f t="shared" si="23"/>
        <v>-33.880227286477052</v>
      </c>
      <c r="I71" s="139">
        <f t="shared" si="23"/>
        <v>-71.590059998725408</v>
      </c>
      <c r="J71" s="139">
        <f t="shared" si="23"/>
        <v>-80.378463241969612</v>
      </c>
      <c r="K71" s="139">
        <f t="shared" si="23"/>
        <v>-77.412398389620449</v>
      </c>
      <c r="L71" s="138">
        <f>SUM(D71:INDEX(D71:K71,0,MATCH('RFPR cover'!$C$7,$D$6:$K$6,0)))</f>
        <v>-282.40713272754022</v>
      </c>
      <c r="M71" s="140">
        <f>SUM(D71:K71)</f>
        <v>-282.40713272754022</v>
      </c>
    </row>
    <row r="72" spans="1:20">
      <c r="A72" s="34"/>
      <c r="B72" s="979"/>
      <c r="C72" s="149"/>
      <c r="D72" s="149"/>
      <c r="E72" s="149"/>
      <c r="F72" s="149"/>
      <c r="G72" s="149"/>
      <c r="H72" s="149"/>
      <c r="I72" s="149"/>
      <c r="J72" s="149"/>
      <c r="K72" s="149"/>
      <c r="L72" s="149"/>
      <c r="M72" s="149"/>
    </row>
    <row r="73" spans="1:20">
      <c r="A73" s="34"/>
      <c r="B73" s="971"/>
    </row>
    <row r="74" spans="1:20">
      <c r="A74" s="34"/>
      <c r="B74" s="974" t="s">
        <v>215</v>
      </c>
      <c r="C74" s="143"/>
      <c r="D74" s="78"/>
      <c r="E74" s="78"/>
      <c r="F74" s="78"/>
      <c r="G74" s="78"/>
      <c r="H74" s="78"/>
      <c r="I74" s="78"/>
      <c r="J74" s="78"/>
      <c r="K74" s="78"/>
      <c r="L74" s="78"/>
      <c r="M74" s="78"/>
      <c r="N74" s="78"/>
    </row>
    <row r="75" spans="1:20">
      <c r="A75" s="34"/>
      <c r="B75" s="398" t="s">
        <v>214</v>
      </c>
      <c r="C75" s="397"/>
      <c r="D75" s="397"/>
      <c r="E75" s="397"/>
      <c r="F75" s="397"/>
      <c r="G75" s="397"/>
      <c r="H75" s="397"/>
      <c r="I75" s="397"/>
      <c r="J75" s="397"/>
      <c r="K75" s="397"/>
      <c r="L75" s="397"/>
      <c r="M75" s="397"/>
      <c r="N75" s="397"/>
    </row>
    <row r="76" spans="1:20" s="34" customFormat="1">
      <c r="B76" s="698"/>
      <c r="C76" s="402"/>
      <c r="D76" s="402"/>
      <c r="E76" s="402"/>
      <c r="F76" s="402"/>
      <c r="G76" s="402"/>
      <c r="H76" s="402"/>
      <c r="I76" s="402"/>
      <c r="J76" s="402"/>
      <c r="K76" s="402"/>
      <c r="L76" s="402"/>
      <c r="M76" s="402"/>
      <c r="N76" s="402"/>
    </row>
    <row r="77" spans="1:20">
      <c r="A77" s="34"/>
      <c r="B77" s="978" t="s">
        <v>218</v>
      </c>
      <c r="C77" s="148" t="str">
        <f>'RFPR cover'!$C$14</f>
        <v>£m 09/10</v>
      </c>
      <c r="D77" s="895">
        <f>INDEX(Data!$C$119:$L$146,MATCH('RFPR cover'!$C$5,Data!$B$119:$B$146,0),MATCH('R4 - Totex'!D$6,Data!$C$118:$L$118,0))</f>
        <v>-1.1295718210052885</v>
      </c>
      <c r="E77" s="896">
        <f>INDEX(Data!$C$119:$L$146,MATCH('RFPR cover'!$C$5,Data!$B$119:$B$146,0),MATCH('R4 - Totex'!E$6,Data!$C$118:$L$118,0))</f>
        <v>-1.1444007312827333</v>
      </c>
      <c r="F77" s="896">
        <f>INDEX(Data!$C$119:$L$146,MATCH('RFPR cover'!$C$5,Data!$B$119:$B$146,0),MATCH('R4 - Totex'!F$6,Data!$C$118:$L$118,0))</f>
        <v>-1.1763817360750841</v>
      </c>
      <c r="G77" s="896">
        <f>INDEX(Data!$C$119:$L$146,MATCH('RFPR cover'!$C$5,Data!$B$119:$B$146,0),MATCH('R4 - Totex'!G$6,Data!$C$118:$L$118,0))</f>
        <v>-1.5927557463957547</v>
      </c>
      <c r="H77" s="896">
        <f>INDEX(Data!$C$119:$L$146,MATCH('RFPR cover'!$C$5,Data!$B$119:$B$146,0),MATCH('R4 - Totex'!H$6,Data!$C$118:$L$118,0))</f>
        <v>-1.8565667598967899</v>
      </c>
      <c r="I77" s="896">
        <f>INDEX(Data!$C$119:$L$146,MATCH('RFPR cover'!$C$5,Data!$B$119:$B$146,0),MATCH('R4 - Totex'!I$6,Data!$C$118:$L$118,0))</f>
        <v>-1.2720416735170972</v>
      </c>
      <c r="J77" s="896">
        <f>INDEX(Data!$C$119:$L$146,MATCH('RFPR cover'!$C$5,Data!$B$119:$B$146,0),MATCH('R4 - Totex'!J$6,Data!$C$118:$L$118,0))</f>
        <v>-1.1039739947823479</v>
      </c>
      <c r="K77" s="897">
        <f>INDEX(Data!$C$119:$L$146,MATCH('RFPR cover'!$C$5,Data!$B$119:$B$146,0),MATCH('R4 - Totex'!K$6,Data!$C$118:$L$118,0))</f>
        <v>-1.018311326547777</v>
      </c>
      <c r="L77" s="96">
        <f>SUM(D77:INDEX(D77:K77,0,MATCH('RFPR cover'!$C$7,$D$6:$K$6,0)))</f>
        <v>-10.294003789502874</v>
      </c>
      <c r="M77" s="98">
        <f>SUM(D77:K77)</f>
        <v>-10.294003789502874</v>
      </c>
    </row>
    <row r="78" spans="1:20">
      <c r="A78" s="34"/>
      <c r="B78" s="199" t="s">
        <v>202</v>
      </c>
      <c r="C78" s="148" t="s">
        <v>7</v>
      </c>
      <c r="D78" s="1188">
        <f>IF(INDEX(Data!$J$73:$J$100,MATCH('RFPR cover'!$C$5,Data!$B$73:$B$100,0),0)="Pre",INDEX(Data!$G$18:$G$27,MATCH('R4 - Totex'!D$6,Data!$C$18:$C$27,0),0),"n/a")</f>
        <v>0.23</v>
      </c>
      <c r="E78" s="1188">
        <f>IF(INDEX(Data!$J$73:$J$100,MATCH('RFPR cover'!$C$5,Data!$B$73:$B$100,0),0)="Pre",INDEX(Data!$G$18:$G$27,MATCH('R4 - Totex'!E$6,Data!$C$18:$C$27,0),0),"n/a")</f>
        <v>0.21</v>
      </c>
      <c r="F78" s="1188">
        <f>IF(INDEX(Data!$J$73:$J$100,MATCH('RFPR cover'!$C$5,Data!$B$73:$B$100,0),0)="Pre",INDEX(Data!$G$18:$G$27,MATCH('R4 - Totex'!F$6,Data!$C$18:$C$27,0),0),"n/a")</f>
        <v>0.2</v>
      </c>
      <c r="G78" s="1188">
        <f>IF(INDEX(Data!$J$73:$J$100,MATCH('RFPR cover'!$C$5,Data!$B$73:$B$100,0),0)="Pre",INDEX(Data!$G$18:$G$27,MATCH('R4 - Totex'!G$6,Data!$C$18:$C$27,0),0),"n/a")</f>
        <v>0.2</v>
      </c>
      <c r="H78" s="1188">
        <f>IF(INDEX(Data!$J$73:$J$100,MATCH('RFPR cover'!$C$5,Data!$B$73:$B$100,0),0)="Pre",INDEX(Data!$G$18:$G$27,MATCH('R4 - Totex'!H$6,Data!$C$18:$C$27,0),0),"n/a")</f>
        <v>0.19</v>
      </c>
      <c r="I78" s="1188">
        <f>IF(INDEX(Data!$J$73:$J$100,MATCH('RFPR cover'!$C$5,Data!$B$73:$B$100,0),0)="Pre",INDEX(Data!$G$18:$G$27,MATCH('R4 - Totex'!I$6,Data!$C$18:$C$27,0),0),"n/a")</f>
        <v>0.19</v>
      </c>
      <c r="J78" s="1188">
        <f>IF(INDEX(Data!$J$73:$J$100,MATCH('RFPR cover'!$C$5,Data!$B$73:$B$100,0),0)="Pre",INDEX(Data!$G$18:$G$27,MATCH('R4 - Totex'!J$6,Data!$C$18:$C$27,0),0),"n/a")</f>
        <v>0.19</v>
      </c>
      <c r="K78" s="1188">
        <f>IF(INDEX(Data!$J$73:$J$100,MATCH('RFPR cover'!$C$5,Data!$B$73:$B$100,0),0)="Pre",INDEX(Data!$G$18:$G$27,MATCH('R4 - Totex'!K$6,Data!$C$18:$C$27,0),0),"n/a")</f>
        <v>0.19</v>
      </c>
      <c r="L78" s="1186"/>
      <c r="M78" s="1187"/>
    </row>
    <row r="79" spans="1:20">
      <c r="A79" s="34"/>
      <c r="B79" s="199" t="s">
        <v>211</v>
      </c>
      <c r="C79" s="148" t="str">
        <f>'RFPR cover'!$C$14</f>
        <v>£m 09/10</v>
      </c>
      <c r="D79" s="875">
        <f>IF(ISNUMBER(D78),D77*(1-D78),D77)</f>
        <v>-0.86977030217407214</v>
      </c>
      <c r="E79" s="876">
        <f t="shared" ref="E79:K79" si="24">IF(ISNUMBER(E78),E77*(1-E78),E77)</f>
        <v>-0.90407657771335936</v>
      </c>
      <c r="F79" s="876">
        <f t="shared" si="24"/>
        <v>-0.94110538886006734</v>
      </c>
      <c r="G79" s="876">
        <f t="shared" si="24"/>
        <v>-1.2742045971166038</v>
      </c>
      <c r="H79" s="876">
        <f t="shared" si="24"/>
        <v>-1.5038190755163998</v>
      </c>
      <c r="I79" s="876">
        <f t="shared" si="24"/>
        <v>-1.0303537555488489</v>
      </c>
      <c r="J79" s="876">
        <f t="shared" si="24"/>
        <v>-0.89421893577370193</v>
      </c>
      <c r="K79" s="877">
        <f t="shared" si="24"/>
        <v>-0.82483217450369939</v>
      </c>
      <c r="L79" s="901">
        <f>SUM(D79:INDEX(D79:K79,0,MATCH('RFPR cover'!$C$7,$D$6:$K$6,0)))</f>
        <v>-8.2423808072067537</v>
      </c>
      <c r="M79" s="902">
        <f>SUM(D79:K79)</f>
        <v>-8.2423808072067537</v>
      </c>
    </row>
    <row r="80" spans="1:20">
      <c r="A80" s="34"/>
      <c r="B80" s="199"/>
      <c r="C80" s="63"/>
      <c r="D80" s="245"/>
      <c r="E80" s="245"/>
      <c r="F80" s="245"/>
      <c r="G80" s="245"/>
      <c r="H80" s="245"/>
      <c r="I80" s="245"/>
      <c r="J80" s="245"/>
      <c r="K80" s="245"/>
      <c r="L80" s="246"/>
      <c r="M80" s="246"/>
    </row>
    <row r="81" spans="1:20">
      <c r="A81" s="34"/>
      <c r="B81" s="199"/>
      <c r="C81" s="63"/>
      <c r="D81" s="245"/>
      <c r="E81" s="245"/>
      <c r="F81" s="245"/>
      <c r="G81" s="245"/>
      <c r="H81" s="245"/>
      <c r="I81" s="245"/>
      <c r="J81" s="245"/>
      <c r="K81" s="245"/>
      <c r="L81" s="246"/>
      <c r="M81" s="246"/>
    </row>
    <row r="82" spans="1:20">
      <c r="A82" s="34"/>
      <c r="B82" s="199"/>
      <c r="C82" s="63"/>
      <c r="D82" s="245"/>
      <c r="E82" s="245"/>
      <c r="F82" s="245"/>
      <c r="G82" s="245"/>
      <c r="H82" s="245"/>
      <c r="I82" s="245"/>
      <c r="J82" s="245"/>
      <c r="K82" s="245"/>
      <c r="L82" s="246"/>
      <c r="M82" s="246"/>
    </row>
    <row r="83" spans="1:20">
      <c r="A83" s="34"/>
      <c r="B83" s="971"/>
    </row>
    <row r="84" spans="1:20">
      <c r="A84" s="34"/>
      <c r="B84" s="973" t="s">
        <v>188</v>
      </c>
      <c r="C84" s="254"/>
      <c r="D84" s="256"/>
      <c r="E84" s="256"/>
      <c r="F84" s="256"/>
      <c r="G84" s="256"/>
      <c r="H84" s="256"/>
      <c r="I84" s="256"/>
      <c r="J84" s="256"/>
      <c r="K84" s="256"/>
      <c r="L84" s="256"/>
      <c r="M84" s="256"/>
      <c r="N84" s="256"/>
    </row>
    <row r="85" spans="1:20">
      <c r="A85" s="34"/>
      <c r="B85" s="979"/>
    </row>
    <row r="86" spans="1:20">
      <c r="A86" s="34"/>
      <c r="B86" s="978" t="str">
        <f>Data!B34</f>
        <v>Financial Year Average RPI (RPIt)</v>
      </c>
      <c r="C86" s="129" t="s">
        <v>128</v>
      </c>
      <c r="D86" s="106">
        <f>Data!C$34</f>
        <v>1.1666890673736021</v>
      </c>
      <c r="E86" s="107">
        <f>Data!D$34</f>
        <v>1.1895563269638081</v>
      </c>
      <c r="F86" s="107">
        <f>Data!E$34</f>
        <v>1.2023757108362261</v>
      </c>
      <c r="G86" s="107">
        <f>Data!F$34</f>
        <v>1.2281396135646323</v>
      </c>
      <c r="H86" s="107">
        <f>Data!G$34</f>
        <v>1.2740965949380583</v>
      </c>
      <c r="I86" s="107">
        <f>Data!H$34</f>
        <v>1.3130274787154661</v>
      </c>
      <c r="J86" s="107">
        <f>Data!I$34</f>
        <v>1.3470178479563604</v>
      </c>
      <c r="K86" s="108">
        <f>Data!J$34</f>
        <v>1.3633549152558082</v>
      </c>
    </row>
    <row r="87" spans="1:20">
      <c r="A87" s="34"/>
      <c r="B87" s="978"/>
      <c r="D87" s="129"/>
      <c r="E87" s="129"/>
      <c r="F87" s="129"/>
      <c r="G87" s="129"/>
      <c r="H87" s="129"/>
      <c r="I87" s="129"/>
      <c r="J87" s="129"/>
      <c r="K87" s="129"/>
    </row>
    <row r="88" spans="1:20">
      <c r="A88" s="34"/>
      <c r="B88" s="974" t="str">
        <f>B10</f>
        <v>Totex (non-'uncertainty rate')</v>
      </c>
      <c r="C88" s="143"/>
      <c r="D88" s="79"/>
      <c r="E88" s="79"/>
      <c r="F88" s="79"/>
      <c r="G88" s="79"/>
      <c r="H88" s="79"/>
      <c r="I88" s="79"/>
      <c r="J88" s="79"/>
      <c r="K88" s="79"/>
      <c r="L88" s="79"/>
      <c r="M88" s="79"/>
      <c r="N88" s="79"/>
    </row>
    <row r="89" spans="1:20" s="34" customFormat="1">
      <c r="B89" s="975"/>
      <c r="C89" s="131"/>
      <c r="D89" s="283"/>
      <c r="E89" s="283"/>
      <c r="F89" s="283"/>
      <c r="G89" s="283"/>
      <c r="H89" s="283"/>
      <c r="I89" s="283"/>
      <c r="J89" s="283"/>
      <c r="K89" s="283"/>
      <c r="L89" s="283"/>
      <c r="M89" s="283"/>
      <c r="N89" s="283"/>
    </row>
    <row r="90" spans="1:20">
      <c r="A90" s="34"/>
      <c r="B90" s="268" t="s">
        <v>35</v>
      </c>
      <c r="C90" s="148" t="s">
        <v>129</v>
      </c>
      <c r="D90" s="904">
        <f t="shared" ref="D90:K91" si="25">D12*D$86</f>
        <v>178.6767970067107</v>
      </c>
      <c r="E90" s="904">
        <f t="shared" si="25"/>
        <v>184.64410595845911</v>
      </c>
      <c r="F90" s="904">
        <f t="shared" si="25"/>
        <v>201.57078657928403</v>
      </c>
      <c r="G90" s="904">
        <f t="shared" si="25"/>
        <v>232.06174034426903</v>
      </c>
      <c r="H90" s="904">
        <f t="shared" si="25"/>
        <v>300.08306424900366</v>
      </c>
      <c r="I90" s="904">
        <f t="shared" si="25"/>
        <v>305.86041200999864</v>
      </c>
      <c r="J90" s="904">
        <f t="shared" si="25"/>
        <v>244.78654337423356</v>
      </c>
      <c r="K90" s="904">
        <f t="shared" si="25"/>
        <v>228.52256625124397</v>
      </c>
      <c r="L90" s="903">
        <f>SUM(D90:INDEX(D90:K90,0,MATCH('RFPR cover'!$C$7,$D$6:$K$6,0)))</f>
        <v>1876.2060157732026</v>
      </c>
      <c r="M90" s="904">
        <f>SUM(D90:K90)</f>
        <v>1876.2060157732026</v>
      </c>
      <c r="N90" s="60"/>
      <c r="O90" s="60"/>
    </row>
    <row r="91" spans="1:20" ht="27">
      <c r="A91" s="34"/>
      <c r="B91" s="976" t="s">
        <v>198</v>
      </c>
      <c r="C91" s="148" t="s">
        <v>129</v>
      </c>
      <c r="D91" s="904">
        <f t="shared" si="25"/>
        <v>206.19008792890872</v>
      </c>
      <c r="E91" s="904">
        <f t="shared" si="25"/>
        <v>215.63813756613752</v>
      </c>
      <c r="F91" s="904">
        <f t="shared" si="25"/>
        <v>224.16806628842193</v>
      </c>
      <c r="G91" s="904">
        <f t="shared" si="25"/>
        <v>251.02776387979242</v>
      </c>
      <c r="H91" s="904">
        <f t="shared" si="25"/>
        <v>291.18435399768777</v>
      </c>
      <c r="I91" s="904">
        <f t="shared" si="25"/>
        <v>272.06479152543199</v>
      </c>
      <c r="J91" s="904">
        <f t="shared" si="25"/>
        <v>246.28214789609314</v>
      </c>
      <c r="K91" s="904">
        <f t="shared" si="25"/>
        <v>229.92714236074744</v>
      </c>
      <c r="L91" s="905">
        <f>SUM(D91:INDEX(D91:K91,0,MATCH('RFPR cover'!$C$7,$D$6:$K$6,0)))</f>
        <v>1936.4824914432211</v>
      </c>
      <c r="M91" s="906">
        <f>SUM(D91:K91)</f>
        <v>1936.4824914432211</v>
      </c>
      <c r="N91" s="60"/>
      <c r="O91" s="60"/>
    </row>
    <row r="92" spans="1:20">
      <c r="A92" s="34"/>
      <c r="B92" s="977" t="s">
        <v>196</v>
      </c>
      <c r="C92" s="148" t="s">
        <v>129</v>
      </c>
      <c r="D92" s="100">
        <f>D91-D90</f>
        <v>27.513290922198024</v>
      </c>
      <c r="E92" s="101">
        <f t="shared" ref="E92:M92" si="26">E91-E90</f>
        <v>30.994031607678409</v>
      </c>
      <c r="F92" s="101">
        <f t="shared" si="26"/>
        <v>22.597279709137894</v>
      </c>
      <c r="G92" s="101">
        <f t="shared" si="26"/>
        <v>18.966023535523391</v>
      </c>
      <c r="H92" s="101">
        <f t="shared" si="26"/>
        <v>-8.8987102513158902</v>
      </c>
      <c r="I92" s="101">
        <f t="shared" si="26"/>
        <v>-33.795620484566655</v>
      </c>
      <c r="J92" s="101">
        <f t="shared" si="26"/>
        <v>1.4956045218595762</v>
      </c>
      <c r="K92" s="102">
        <f t="shared" si="26"/>
        <v>1.4045761095034663</v>
      </c>
      <c r="L92" s="100">
        <f t="shared" si="26"/>
        <v>60.276475670018499</v>
      </c>
      <c r="M92" s="102">
        <f t="shared" si="26"/>
        <v>60.276475670018499</v>
      </c>
      <c r="N92" s="60"/>
      <c r="O92" s="1514"/>
      <c r="P92" s="1514"/>
      <c r="Q92" s="1514"/>
      <c r="R92"/>
      <c r="S92"/>
      <c r="T92"/>
    </row>
    <row r="93" spans="1:20">
      <c r="A93" s="34"/>
      <c r="B93" s="977"/>
      <c r="C93" s="148"/>
      <c r="D93" s="57"/>
      <c r="E93" s="57"/>
      <c r="F93" s="57"/>
      <c r="G93" s="57"/>
      <c r="H93" s="57"/>
      <c r="I93" s="57"/>
      <c r="J93" s="57"/>
      <c r="K93" s="57"/>
      <c r="L93" s="57"/>
      <c r="M93" s="57"/>
      <c r="O93" s="61"/>
      <c r="P93" s="61"/>
      <c r="Q93" s="61"/>
      <c r="R93"/>
      <c r="S93"/>
      <c r="T93"/>
    </row>
    <row r="94" spans="1:20">
      <c r="A94" s="34"/>
      <c r="B94" s="971" t="s">
        <v>179</v>
      </c>
      <c r="C94" s="129" t="s">
        <v>7</v>
      </c>
      <c r="D94" s="103">
        <f>1-INDEX(Data!$D$73:$D$100,MATCH('RFPR cover'!$C$5,Data!$B$73:$B$100,0),0)</f>
        <v>0.55640000000000001</v>
      </c>
      <c r="E94" s="104">
        <f>1-INDEX(Data!$D$73:$D$100,MATCH('RFPR cover'!$C$5,Data!$B$73:$B$100,0),0)</f>
        <v>0.55640000000000001</v>
      </c>
      <c r="F94" s="104">
        <f>1-INDEX(Data!$D$73:$D$100,MATCH('RFPR cover'!$C$5,Data!$B$73:$B$100,0),0)</f>
        <v>0.55640000000000001</v>
      </c>
      <c r="G94" s="104">
        <f>1-INDEX(Data!$D$73:$D$100,MATCH('RFPR cover'!$C$5,Data!$B$73:$B$100,0),0)</f>
        <v>0.55640000000000001</v>
      </c>
      <c r="H94" s="104">
        <f>1-INDEX(Data!$D$73:$D$100,MATCH('RFPR cover'!$C$5,Data!$B$73:$B$100,0),0)</f>
        <v>0.55640000000000001</v>
      </c>
      <c r="I94" s="104">
        <f>1-INDEX(Data!$D$73:$D$100,MATCH('RFPR cover'!$C$5,Data!$B$73:$B$100,0),0)</f>
        <v>0.55640000000000001</v>
      </c>
      <c r="J94" s="104">
        <f>1-INDEX(Data!$D$73:$D$100,MATCH('RFPR cover'!$C$5,Data!$B$73:$B$100,0),0)</f>
        <v>0.55640000000000001</v>
      </c>
      <c r="K94" s="105">
        <f>1-INDEX(Data!$D$73:$D$100,MATCH('RFPR cover'!$C$5,Data!$B$73:$B$100,0),0)</f>
        <v>0.55640000000000001</v>
      </c>
      <c r="L94" s="59"/>
      <c r="M94" s="59"/>
      <c r="O94"/>
      <c r="P94"/>
      <c r="Q94"/>
      <c r="R94"/>
      <c r="S94"/>
      <c r="T94"/>
    </row>
    <row r="95" spans="1:20">
      <c r="A95" s="34"/>
      <c r="B95" s="971"/>
      <c r="O95"/>
      <c r="P95"/>
      <c r="Q95"/>
      <c r="R95"/>
      <c r="S95"/>
      <c r="T95"/>
    </row>
    <row r="96" spans="1:20">
      <c r="A96" s="34"/>
      <c r="B96" s="978" t="s">
        <v>184</v>
      </c>
      <c r="C96" s="148" t="s">
        <v>129</v>
      </c>
      <c r="D96" s="93">
        <f>D92*D94</f>
        <v>15.308395069110981</v>
      </c>
      <c r="E96" s="94">
        <f t="shared" ref="E96:K96" si="27">E92*E94</f>
        <v>17.245079186512267</v>
      </c>
      <c r="F96" s="94">
        <f t="shared" si="27"/>
        <v>12.573126430164324</v>
      </c>
      <c r="G96" s="94">
        <f t="shared" si="27"/>
        <v>10.552695495165215</v>
      </c>
      <c r="H96" s="94">
        <f t="shared" si="27"/>
        <v>-4.9512423838321613</v>
      </c>
      <c r="I96" s="94">
        <f t="shared" si="27"/>
        <v>-18.803883237612887</v>
      </c>
      <c r="J96" s="94">
        <f t="shared" si="27"/>
        <v>0.83215435596266818</v>
      </c>
      <c r="K96" s="94">
        <f t="shared" si="27"/>
        <v>0.78150614732772872</v>
      </c>
      <c r="L96" s="93">
        <f>SUM(D96:INDEX(D96:K96,0,MATCH('RFPR cover'!$C$7,$D$6:$K$6,0)))</f>
        <v>33.537831062798134</v>
      </c>
      <c r="M96" s="95">
        <f>SUM(D96:K96)</f>
        <v>33.537831062798134</v>
      </c>
      <c r="O96"/>
      <c r="P96"/>
      <c r="Q96"/>
      <c r="R96"/>
      <c r="S96"/>
      <c r="T96"/>
    </row>
    <row r="97" spans="1:20">
      <c r="A97" s="34"/>
      <c r="B97" s="978" t="s">
        <v>281</v>
      </c>
      <c r="C97" s="148" t="s">
        <v>129</v>
      </c>
      <c r="D97" s="90">
        <f>D92*(1-D94)</f>
        <v>12.204895853087043</v>
      </c>
      <c r="E97" s="91">
        <f t="shared" ref="E97:K97" si="28">E92*(1-E94)</f>
        <v>13.748952421166141</v>
      </c>
      <c r="F97" s="91">
        <f t="shared" si="28"/>
        <v>10.02415327897357</v>
      </c>
      <c r="G97" s="91">
        <f t="shared" si="28"/>
        <v>8.4133280403581754</v>
      </c>
      <c r="H97" s="91">
        <f t="shared" si="28"/>
        <v>-3.9474678674837289</v>
      </c>
      <c r="I97" s="91">
        <f t="shared" si="28"/>
        <v>-14.991737246953768</v>
      </c>
      <c r="J97" s="91">
        <f t="shared" si="28"/>
        <v>0.66345016589690797</v>
      </c>
      <c r="K97" s="91">
        <f t="shared" si="28"/>
        <v>0.62306996217573762</v>
      </c>
      <c r="L97" s="90">
        <f>SUM(D97:INDEX(D97:K97,0,MATCH('RFPR cover'!$C$7,$D$6:$K$6,0)))</f>
        <v>26.738644607220074</v>
      </c>
      <c r="M97" s="92">
        <f>SUM(D97:K97)</f>
        <v>26.738644607220074</v>
      </c>
      <c r="O97"/>
      <c r="P97"/>
      <c r="Q97"/>
      <c r="R97"/>
      <c r="S97"/>
      <c r="T97"/>
    </row>
    <row r="98" spans="1:20">
      <c r="A98" s="34"/>
      <c r="B98" s="971"/>
      <c r="O98"/>
      <c r="P98"/>
      <c r="Q98"/>
      <c r="R98"/>
      <c r="S98"/>
      <c r="T98"/>
    </row>
    <row r="99" spans="1:20">
      <c r="A99" s="34"/>
      <c r="B99" s="979" t="s">
        <v>183</v>
      </c>
      <c r="N99" s="60"/>
      <c r="O99"/>
      <c r="P99"/>
      <c r="Q99"/>
      <c r="R99"/>
      <c r="S99"/>
      <c r="T99"/>
    </row>
    <row r="100" spans="1:20">
      <c r="A100" s="232" t="s">
        <v>152</v>
      </c>
      <c r="B100" s="199" t="str">
        <f t="shared" ref="B100:B105" si="29">B22</f>
        <v>Allowances in RRP</v>
      </c>
      <c r="C100" s="148" t="s">
        <v>129</v>
      </c>
      <c r="D100" s="1434">
        <f t="shared" ref="D100:K105" si="30">D22*D$86</f>
        <v>35.493066899220189</v>
      </c>
      <c r="E100" s="1434">
        <f t="shared" si="30"/>
        <v>25.587296725363533</v>
      </c>
      <c r="F100" s="1434">
        <f t="shared" si="30"/>
        <v>-2.1618545456596032</v>
      </c>
      <c r="G100" s="1434">
        <f t="shared" si="30"/>
        <v>-15.902611395366035</v>
      </c>
      <c r="H100" s="1434">
        <f t="shared" si="30"/>
        <v>9.9163221031381585</v>
      </c>
      <c r="I100" s="1434">
        <f t="shared" si="30"/>
        <v>7.7796416689667449</v>
      </c>
      <c r="J100" s="1434">
        <f t="shared" si="30"/>
        <v>-28.452582905113534</v>
      </c>
      <c r="K100" s="1434">
        <f t="shared" si="30"/>
        <v>-36.450309254062027</v>
      </c>
      <c r="L100" s="1434">
        <f>SUM(D100:INDEX(D100:K100,0,MATCH('RFPR cover'!$C$7,$D$6:$K$6,0)))</f>
        <v>-4.191030703512574</v>
      </c>
      <c r="M100" s="1434">
        <f t="shared" ref="M100:M106" si="31">SUM(D100:K100)</f>
        <v>-4.191030703512574</v>
      </c>
      <c r="N100" s="60"/>
      <c r="O100"/>
      <c r="P100"/>
      <c r="Q100"/>
      <c r="R100"/>
      <c r="S100"/>
      <c r="T100"/>
    </row>
    <row r="101" spans="1:20">
      <c r="A101" s="232" t="s">
        <v>153</v>
      </c>
      <c r="B101" s="199" t="str">
        <f t="shared" si="29"/>
        <v>IED allowances recategorised from Non Uncertainty to Uncertainty</v>
      </c>
      <c r="C101" s="148" t="s">
        <v>129</v>
      </c>
      <c r="D101" s="1434">
        <f t="shared" si="30"/>
        <v>0</v>
      </c>
      <c r="E101" s="1434">
        <f t="shared" si="30"/>
        <v>-2.7765274870805703</v>
      </c>
      <c r="F101" s="1434">
        <f t="shared" si="30"/>
        <v>-19.969877870053171</v>
      </c>
      <c r="G101" s="1434">
        <f t="shared" si="30"/>
        <v>-61.969208963379707</v>
      </c>
      <c r="H101" s="1434">
        <f t="shared" si="30"/>
        <v>-86.520300553554264</v>
      </c>
      <c r="I101" s="1434">
        <f t="shared" si="30"/>
        <v>-88.83421716774987</v>
      </c>
      <c r="J101" s="1434">
        <f t="shared" si="30"/>
        <v>-63.453017714854127</v>
      </c>
      <c r="K101" s="1434">
        <f t="shared" si="30"/>
        <v>-42.653706218959492</v>
      </c>
      <c r="L101" s="1434">
        <f>SUM(D101:INDEX(D101:K101,0,MATCH('RFPR cover'!$C$7,$D$6:$K$6,0)))</f>
        <v>-366.17685597563121</v>
      </c>
      <c r="M101" s="1434">
        <f t="shared" si="31"/>
        <v>-366.17685597563121</v>
      </c>
      <c r="N101" s="60"/>
      <c r="O101"/>
      <c r="P101"/>
      <c r="Q101"/>
      <c r="R101"/>
      <c r="S101"/>
      <c r="T101"/>
    </row>
    <row r="102" spans="1:20">
      <c r="A102" s="232" t="s">
        <v>154</v>
      </c>
      <c r="B102" s="199" t="str">
        <f t="shared" si="29"/>
        <v>2020/21 Pension Deficit Adjustment</v>
      </c>
      <c r="C102" s="148" t="s">
        <v>129</v>
      </c>
      <c r="D102" s="1434">
        <f t="shared" si="30"/>
        <v>0</v>
      </c>
      <c r="E102" s="1434">
        <f t="shared" si="30"/>
        <v>0</v>
      </c>
      <c r="F102" s="1434">
        <f t="shared" si="30"/>
        <v>0</v>
      </c>
      <c r="G102" s="1434">
        <f t="shared" si="30"/>
        <v>0</v>
      </c>
      <c r="H102" s="1434">
        <f t="shared" si="30"/>
        <v>0</v>
      </c>
      <c r="I102" s="1434">
        <f t="shared" si="30"/>
        <v>0</v>
      </c>
      <c r="J102" s="1434">
        <f t="shared" si="30"/>
        <v>0</v>
      </c>
      <c r="K102" s="1434">
        <f t="shared" si="30"/>
        <v>22.995875824879299</v>
      </c>
      <c r="L102" s="1434">
        <f>SUM(D102:INDEX(D102:K102,0,MATCH('RFPR cover'!$C$7,$D$6:$K$6,0)))</f>
        <v>22.995875824879299</v>
      </c>
      <c r="M102" s="1434">
        <f t="shared" si="31"/>
        <v>22.995875824879299</v>
      </c>
      <c r="N102" s="60"/>
      <c r="O102"/>
      <c r="P102"/>
      <c r="Q102"/>
      <c r="R102"/>
      <c r="S102" s="62"/>
      <c r="T102"/>
    </row>
    <row r="103" spans="1:20">
      <c r="A103" s="232" t="s">
        <v>169</v>
      </c>
      <c r="B103" s="199" t="str">
        <f t="shared" si="29"/>
        <v>Peterborough and Huntingdon Allowance Deferral</v>
      </c>
      <c r="C103" s="148" t="s">
        <v>129</v>
      </c>
      <c r="D103" s="1434">
        <f t="shared" si="30"/>
        <v>-30.296390310768942</v>
      </c>
      <c r="E103" s="1434">
        <f t="shared" si="30"/>
        <v>-40.716699826007904</v>
      </c>
      <c r="F103" s="1434">
        <f t="shared" si="30"/>
        <v>-12.235947435566072</v>
      </c>
      <c r="G103" s="1434">
        <f t="shared" si="30"/>
        <v>-17.524062905416578</v>
      </c>
      <c r="H103" s="1434">
        <f t="shared" si="30"/>
        <v>0.75918418201303639</v>
      </c>
      <c r="I103" s="1434">
        <f t="shared" si="30"/>
        <v>30.734035783214011</v>
      </c>
      <c r="J103" s="1434">
        <f t="shared" si="30"/>
        <v>19.996879309149961</v>
      </c>
      <c r="K103" s="1434">
        <f t="shared" si="30"/>
        <v>7.8743594892386897</v>
      </c>
      <c r="L103" s="1434">
        <f>SUM(D103:INDEX(D103:K103,0,MATCH('RFPR cover'!$C$7,$D$6:$K$6,0)))</f>
        <v>-41.408641714143805</v>
      </c>
      <c r="M103" s="1434">
        <f t="shared" si="31"/>
        <v>-41.408641714143805</v>
      </c>
      <c r="N103" s="60"/>
      <c r="O103"/>
      <c r="P103"/>
      <c r="Q103"/>
      <c r="R103"/>
      <c r="S103"/>
      <c r="T103"/>
    </row>
    <row r="104" spans="1:20">
      <c r="A104" s="232" t="s">
        <v>170</v>
      </c>
      <c r="B104" s="199" t="str">
        <f t="shared" si="29"/>
        <v>Rephasing Allowances</v>
      </c>
      <c r="C104" s="148" t="s">
        <v>129</v>
      </c>
      <c r="D104" s="1434">
        <f t="shared" si="30"/>
        <v>14.97876688561163</v>
      </c>
      <c r="E104" s="1434">
        <f t="shared" si="30"/>
        <v>28.849358105302997</v>
      </c>
      <c r="F104" s="1434">
        <f t="shared" si="30"/>
        <v>17.188541996030587</v>
      </c>
      <c r="G104" s="1434">
        <f t="shared" si="30"/>
        <v>40.620011703826044</v>
      </c>
      <c r="H104" s="1434">
        <f t="shared" si="30"/>
        <v>41.353897952123184</v>
      </c>
      <c r="I104" s="1434">
        <f t="shared" si="30"/>
        <v>-34.646624876017505</v>
      </c>
      <c r="J104" s="1434">
        <f t="shared" si="30"/>
        <v>-40.429259254321401</v>
      </c>
      <c r="K104" s="1434">
        <f t="shared" si="30"/>
        <v>-82.506842865782048</v>
      </c>
      <c r="L104" s="1434">
        <f>SUM(D104:INDEX(D104:K104,0,MATCH('RFPR cover'!$C$7,$D$6:$K$6,0)))</f>
        <v>-14.592150353226529</v>
      </c>
      <c r="M104" s="1434">
        <f t="shared" si="31"/>
        <v>-14.592150353226529</v>
      </c>
      <c r="N104" s="60"/>
      <c r="O104"/>
      <c r="P104"/>
      <c r="Q104"/>
      <c r="R104"/>
      <c r="S104"/>
      <c r="T104"/>
    </row>
    <row r="105" spans="1:20">
      <c r="A105" s="232" t="s">
        <v>171</v>
      </c>
      <c r="B105" s="199" t="str">
        <f t="shared" si="29"/>
        <v>[Enduring Value adjustment]</v>
      </c>
      <c r="C105" s="148" t="s">
        <v>129</v>
      </c>
      <c r="D105" s="1434">
        <f t="shared" si="30"/>
        <v>0</v>
      </c>
      <c r="E105" s="1434">
        <f t="shared" si="30"/>
        <v>0</v>
      </c>
      <c r="F105" s="1434">
        <f t="shared" si="30"/>
        <v>0</v>
      </c>
      <c r="G105" s="1434">
        <f t="shared" si="30"/>
        <v>0</v>
      </c>
      <c r="H105" s="1434">
        <f t="shared" si="30"/>
        <v>0</v>
      </c>
      <c r="I105" s="1434">
        <f t="shared" si="30"/>
        <v>0</v>
      </c>
      <c r="J105" s="1434">
        <f t="shared" si="30"/>
        <v>0</v>
      </c>
      <c r="K105" s="1434">
        <f t="shared" si="30"/>
        <v>0</v>
      </c>
      <c r="L105" s="1434">
        <f>SUM(D105:INDEX(D105:K105,0,MATCH('RFPR cover'!$C$7,$D$6:$K$6,0)))</f>
        <v>0</v>
      </c>
      <c r="M105" s="1434">
        <f t="shared" si="31"/>
        <v>0</v>
      </c>
      <c r="N105" s="60"/>
      <c r="O105"/>
      <c r="P105"/>
      <c r="Q105"/>
      <c r="R105"/>
      <c r="S105"/>
      <c r="T105"/>
    </row>
    <row r="106" spans="1:20">
      <c r="A106" s="34"/>
      <c r="B106" s="979" t="s">
        <v>191</v>
      </c>
      <c r="C106" s="148" t="s">
        <v>129</v>
      </c>
      <c r="D106" s="1441">
        <f>SUM(D100:D105)</f>
        <v>20.175443474062877</v>
      </c>
      <c r="E106" s="1441">
        <f t="shared" ref="E106:K106" si="32">SUM(E100:E105)</f>
        <v>10.943427517578055</v>
      </c>
      <c r="F106" s="1441">
        <f t="shared" si="32"/>
        <v>-17.179137855248264</v>
      </c>
      <c r="G106" s="1441">
        <f t="shared" si="32"/>
        <v>-54.775871560336263</v>
      </c>
      <c r="H106" s="1441">
        <f t="shared" si="32"/>
        <v>-34.490896316279894</v>
      </c>
      <c r="I106" s="1441">
        <f t="shared" si="32"/>
        <v>-84.967164591586624</v>
      </c>
      <c r="J106" s="1441">
        <f t="shared" si="32"/>
        <v>-112.33798056513911</v>
      </c>
      <c r="K106" s="1441">
        <f t="shared" si="32"/>
        <v>-130.74062302468559</v>
      </c>
      <c r="L106" s="1441">
        <f>SUM(D106:INDEX(D106:K106,0,MATCH('RFPR cover'!$C$7,$D$6:$K$6,0)))</f>
        <v>-403.37280292163479</v>
      </c>
      <c r="M106" s="1441">
        <f t="shared" si="31"/>
        <v>-403.37280292163479</v>
      </c>
      <c r="N106" s="60"/>
    </row>
    <row r="107" spans="1:20">
      <c r="A107" s="34"/>
      <c r="B107" s="971"/>
    </row>
    <row r="108" spans="1:20">
      <c r="A108" s="34"/>
      <c r="B108" s="978" t="s">
        <v>199</v>
      </c>
      <c r="C108" s="148" t="s">
        <v>129</v>
      </c>
      <c r="D108" s="93">
        <f t="shared" ref="D108:K108" si="33">D106*D94</f>
        <v>11.225616748968585</v>
      </c>
      <c r="E108" s="94">
        <f t="shared" si="33"/>
        <v>6.0889230707804298</v>
      </c>
      <c r="F108" s="94">
        <f t="shared" si="33"/>
        <v>-9.5584723026601335</v>
      </c>
      <c r="G108" s="94">
        <f t="shared" si="33"/>
        <v>-30.477294936171099</v>
      </c>
      <c r="H108" s="94">
        <f t="shared" si="33"/>
        <v>-19.190734710378134</v>
      </c>
      <c r="I108" s="94">
        <f t="shared" si="33"/>
        <v>-47.275730378758794</v>
      </c>
      <c r="J108" s="94">
        <f t="shared" si="33"/>
        <v>-62.504852386443396</v>
      </c>
      <c r="K108" s="94">
        <f t="shared" si="33"/>
        <v>-72.74408265093507</v>
      </c>
      <c r="L108" s="93">
        <f>SUM(D108:INDEX(D108:K108,0,MATCH('RFPR cover'!$C$7,$D$6:$K$6,0)))</f>
        <v>-224.43662754559762</v>
      </c>
      <c r="M108" s="95">
        <f>SUM(D108:K108)</f>
        <v>-224.43662754559762</v>
      </c>
    </row>
    <row r="109" spans="1:20">
      <c r="A109" s="34"/>
      <c r="B109" s="978" t="s">
        <v>569</v>
      </c>
      <c r="C109" s="148" t="s">
        <v>129</v>
      </c>
      <c r="D109" s="90">
        <f t="shared" ref="D109:K109" si="34">D106*(1-D94)</f>
        <v>8.949826725094292</v>
      </c>
      <c r="E109" s="91">
        <f t="shared" si="34"/>
        <v>4.8545044467976251</v>
      </c>
      <c r="F109" s="91">
        <f t="shared" si="34"/>
        <v>-7.6206655525881297</v>
      </c>
      <c r="G109" s="91">
        <f t="shared" si="34"/>
        <v>-24.298576624165165</v>
      </c>
      <c r="H109" s="91">
        <f t="shared" si="34"/>
        <v>-15.30016160590176</v>
      </c>
      <c r="I109" s="91">
        <f t="shared" si="34"/>
        <v>-37.691434212827829</v>
      </c>
      <c r="J109" s="91">
        <f t="shared" si="34"/>
        <v>-49.833128178695709</v>
      </c>
      <c r="K109" s="91">
        <f t="shared" si="34"/>
        <v>-57.996540373750527</v>
      </c>
      <c r="L109" s="90">
        <f>SUM(D109:INDEX(D109:K109,0,MATCH('RFPR cover'!$C$7,$D$6:$K$6,0)))</f>
        <v>-178.9361753760372</v>
      </c>
      <c r="M109" s="92">
        <f>SUM(D109:K109)</f>
        <v>-178.9361753760372</v>
      </c>
    </row>
    <row r="110" spans="1:20">
      <c r="A110" s="34"/>
      <c r="B110" s="971"/>
    </row>
    <row r="111" spans="1:20">
      <c r="A111" s="34"/>
      <c r="B111" s="979" t="s">
        <v>182</v>
      </c>
    </row>
    <row r="112" spans="1:20">
      <c r="A112" s="34"/>
      <c r="B112" s="971" t="s">
        <v>181</v>
      </c>
      <c r="C112" s="148" t="s">
        <v>129</v>
      </c>
      <c r="D112" s="93">
        <f>D96+D108</f>
        <v>26.534011818079566</v>
      </c>
      <c r="E112" s="94">
        <f t="shared" ref="E112:K112" si="35">E96+E108</f>
        <v>23.334002257292696</v>
      </c>
      <c r="F112" s="94">
        <f t="shared" si="35"/>
        <v>3.0146541275041905</v>
      </c>
      <c r="G112" s="94">
        <f t="shared" si="35"/>
        <v>-19.924599441005881</v>
      </c>
      <c r="H112" s="94">
        <f t="shared" si="35"/>
        <v>-24.141977094210297</v>
      </c>
      <c r="I112" s="94">
        <f t="shared" si="35"/>
        <v>-66.079613616371688</v>
      </c>
      <c r="J112" s="94">
        <f t="shared" si="35"/>
        <v>-61.672698030480731</v>
      </c>
      <c r="K112" s="94">
        <f t="shared" si="35"/>
        <v>-71.962576503607337</v>
      </c>
      <c r="L112" s="93">
        <f>SUM(D112:INDEX(D112:K112,0,MATCH('RFPR cover'!$C$7,$D$6:$K$6,0)))</f>
        <v>-190.89879648279947</v>
      </c>
      <c r="M112" s="95">
        <f>SUM(D112:K112)</f>
        <v>-190.89879648279947</v>
      </c>
    </row>
    <row r="113" spans="1:20">
      <c r="A113" s="34"/>
      <c r="B113" s="971" t="s">
        <v>281</v>
      </c>
      <c r="C113" s="148" t="s">
        <v>129</v>
      </c>
      <c r="D113" s="798">
        <f>D97+D109</f>
        <v>21.154722578181335</v>
      </c>
      <c r="E113" s="799">
        <f t="shared" ref="E113:K113" si="36">E97+E109</f>
        <v>18.603456867963764</v>
      </c>
      <c r="F113" s="799">
        <f t="shared" si="36"/>
        <v>2.4034877263854399</v>
      </c>
      <c r="G113" s="799">
        <f t="shared" si="36"/>
        <v>-15.885248583806989</v>
      </c>
      <c r="H113" s="799">
        <f t="shared" si="36"/>
        <v>-19.247629473385487</v>
      </c>
      <c r="I113" s="799">
        <f t="shared" si="36"/>
        <v>-52.683171459781597</v>
      </c>
      <c r="J113" s="799">
        <f t="shared" si="36"/>
        <v>-49.169678012798798</v>
      </c>
      <c r="K113" s="799">
        <f t="shared" si="36"/>
        <v>-57.373470411574786</v>
      </c>
      <c r="L113" s="798">
        <f>SUM(D113:INDEX(D113:K113,0,MATCH('RFPR cover'!$C$7,$D$6:$K$6,0)))</f>
        <v>-152.1975307688171</v>
      </c>
      <c r="M113" s="800">
        <f>SUM(D113:K113)</f>
        <v>-152.1975307688171</v>
      </c>
    </row>
    <row r="114" spans="1:20">
      <c r="A114" s="34"/>
      <c r="B114" s="979" t="s">
        <v>12</v>
      </c>
      <c r="C114" s="149" t="s">
        <v>129</v>
      </c>
      <c r="D114" s="138">
        <f>SUM(D112:D113)</f>
        <v>47.688734396260898</v>
      </c>
      <c r="E114" s="139">
        <f t="shared" ref="E114:K114" si="37">SUM(E112:E113)</f>
        <v>41.93745912525646</v>
      </c>
      <c r="F114" s="139">
        <f t="shared" si="37"/>
        <v>5.4181418538896304</v>
      </c>
      <c r="G114" s="139">
        <f t="shared" si="37"/>
        <v>-35.809848024812872</v>
      </c>
      <c r="H114" s="139">
        <f t="shared" si="37"/>
        <v>-43.389606567595784</v>
      </c>
      <c r="I114" s="139">
        <f t="shared" si="37"/>
        <v>-118.76278507615328</v>
      </c>
      <c r="J114" s="139">
        <f t="shared" si="37"/>
        <v>-110.84237604327953</v>
      </c>
      <c r="K114" s="139">
        <f t="shared" si="37"/>
        <v>-129.33604691518212</v>
      </c>
      <c r="L114" s="138">
        <f>SUM(D114:INDEX(D114:K114,0,MATCH('RFPR cover'!$C$7,$D$6:$K$6,0)))</f>
        <v>-343.09632725161657</v>
      </c>
      <c r="M114" s="140">
        <f>SUM(D114:K114)</f>
        <v>-343.09632725161657</v>
      </c>
    </row>
    <row r="115" spans="1:20">
      <c r="A115" s="34"/>
      <c r="B115" s="971"/>
    </row>
    <row r="116" spans="1:20">
      <c r="A116" s="34"/>
      <c r="B116" s="974" t="str">
        <f>B38</f>
        <v>Uncertainty rate</v>
      </c>
      <c r="C116" s="143"/>
      <c r="D116" s="79"/>
      <c r="E116" s="79"/>
      <c r="F116" s="79"/>
      <c r="G116" s="79"/>
      <c r="H116" s="79"/>
      <c r="I116" s="79"/>
      <c r="J116" s="79"/>
      <c r="K116" s="79"/>
      <c r="L116" s="79"/>
      <c r="M116" s="79"/>
      <c r="N116" s="79"/>
    </row>
    <row r="117" spans="1:20" s="34" customFormat="1">
      <c r="B117" s="972"/>
      <c r="C117" s="131"/>
      <c r="D117" s="283"/>
      <c r="E117" s="283"/>
      <c r="F117" s="283"/>
      <c r="G117" s="283"/>
      <c r="H117" s="283"/>
      <c r="I117" s="283"/>
      <c r="J117" s="283"/>
      <c r="K117" s="283"/>
      <c r="L117" s="283"/>
      <c r="M117" s="283"/>
      <c r="N117" s="283"/>
    </row>
    <row r="118" spans="1:20">
      <c r="A118" s="34"/>
      <c r="B118" s="268" t="s">
        <v>35</v>
      </c>
      <c r="C118" s="148" t="s">
        <v>129</v>
      </c>
      <c r="D118" s="903">
        <f t="shared" ref="D118:K119" si="38">D40*D$86</f>
        <v>41.693351126454338</v>
      </c>
      <c r="E118" s="903">
        <f t="shared" si="38"/>
        <v>32.558314873418794</v>
      </c>
      <c r="F118" s="903">
        <f t="shared" si="38"/>
        <v>23.614080986546046</v>
      </c>
      <c r="G118" s="903">
        <f t="shared" si="38"/>
        <v>42.631044465125534</v>
      </c>
      <c r="H118" s="903">
        <f t="shared" si="38"/>
        <v>87.858613813351781</v>
      </c>
      <c r="I118" s="903">
        <f t="shared" si="38"/>
        <v>77.709791706998942</v>
      </c>
      <c r="J118" s="903">
        <f t="shared" si="38"/>
        <v>64.212048110169363</v>
      </c>
      <c r="K118" s="903">
        <f t="shared" si="38"/>
        <v>29.884874728349921</v>
      </c>
      <c r="L118" s="1388">
        <f>SUM(D118:INDEX(D118:K118,0,MATCH('RFPR cover'!$C$7,$D$6:$K$6,0)))</f>
        <v>400.16211981041471</v>
      </c>
      <c r="M118" s="1388">
        <f>SUM(D118:K118)</f>
        <v>400.16211981041471</v>
      </c>
      <c r="N118" s="60"/>
      <c r="O118" s="60"/>
    </row>
    <row r="119" spans="1:20" ht="27">
      <c r="A119" s="34"/>
      <c r="B119" s="976" t="s">
        <v>198</v>
      </c>
      <c r="C119" s="148" t="s">
        <v>129</v>
      </c>
      <c r="D119" s="903">
        <f t="shared" si="38"/>
        <v>35.493066899220196</v>
      </c>
      <c r="E119" s="903">
        <f t="shared" si="38"/>
        <v>25.587296725363561</v>
      </c>
      <c r="F119" s="903">
        <f t="shared" si="38"/>
        <v>-2.1618545456596321</v>
      </c>
      <c r="G119" s="903">
        <f t="shared" si="38"/>
        <v>-15.902611395366023</v>
      </c>
      <c r="H119" s="903">
        <f t="shared" si="38"/>
        <v>9.9163221031381052</v>
      </c>
      <c r="I119" s="903">
        <f t="shared" si="38"/>
        <v>7.7796416689667334</v>
      </c>
      <c r="J119" s="903">
        <f t="shared" si="38"/>
        <v>-28.452582905113601</v>
      </c>
      <c r="K119" s="903">
        <f t="shared" si="38"/>
        <v>-36.450309254062006</v>
      </c>
      <c r="L119" s="1388">
        <f>SUM(D119:INDEX(D119:K119,0,MATCH('RFPR cover'!$C$7,$D$6:$K$6,0)))</f>
        <v>-4.1910307035126664</v>
      </c>
      <c r="M119" s="1388">
        <f>SUM(D119:K119)</f>
        <v>-4.1910307035126664</v>
      </c>
      <c r="N119" s="60"/>
      <c r="O119" s="60"/>
    </row>
    <row r="120" spans="1:20">
      <c r="A120" s="34"/>
      <c r="B120" s="977" t="s">
        <v>196</v>
      </c>
      <c r="C120" s="148" t="s">
        <v>129</v>
      </c>
      <c r="D120" s="100">
        <f>D119-D118</f>
        <v>-6.2002842272341425</v>
      </c>
      <c r="E120" s="101">
        <f t="shared" ref="E120:M120" si="39">E119-E118</f>
        <v>-6.9710181480552329</v>
      </c>
      <c r="F120" s="101">
        <f t="shared" si="39"/>
        <v>-25.775935532205679</v>
      </c>
      <c r="G120" s="101">
        <f t="shared" si="39"/>
        <v>-58.533655860491557</v>
      </c>
      <c r="H120" s="101">
        <f t="shared" si="39"/>
        <v>-77.942291710213681</v>
      </c>
      <c r="I120" s="101">
        <f t="shared" si="39"/>
        <v>-69.93015003803221</v>
      </c>
      <c r="J120" s="101">
        <f t="shared" si="39"/>
        <v>-92.664631015282964</v>
      </c>
      <c r="K120" s="101">
        <f t="shared" si="39"/>
        <v>-66.335183982411934</v>
      </c>
      <c r="L120" s="383">
        <f t="shared" si="39"/>
        <v>-404.3531505139274</v>
      </c>
      <c r="M120" s="383">
        <f t="shared" si="39"/>
        <v>-404.3531505139274</v>
      </c>
      <c r="N120" s="60"/>
      <c r="O120" s="1514"/>
      <c r="P120" s="1514"/>
      <c r="Q120" s="1514"/>
      <c r="R120"/>
      <c r="S120"/>
      <c r="T120"/>
    </row>
    <row r="121" spans="1:20">
      <c r="A121" s="34"/>
      <c r="B121" s="977"/>
      <c r="C121" s="148"/>
      <c r="D121" s="57"/>
      <c r="E121" s="57"/>
      <c r="F121" s="57"/>
      <c r="G121" s="57"/>
      <c r="H121" s="57"/>
      <c r="I121" s="57"/>
      <c r="J121" s="57"/>
      <c r="K121" s="57"/>
      <c r="L121" s="57"/>
      <c r="M121" s="57"/>
      <c r="O121" s="61"/>
      <c r="P121" s="61"/>
      <c r="Q121" s="61"/>
      <c r="R121"/>
      <c r="S121"/>
      <c r="T121"/>
    </row>
    <row r="122" spans="1:20">
      <c r="A122" s="34"/>
      <c r="B122" s="971" t="s">
        <v>179</v>
      </c>
      <c r="C122" s="129" t="s">
        <v>7</v>
      </c>
      <c r="D122" s="103">
        <f>1-INDEX(Data!$D$73:$D$100,MATCH('RFPR cover'!$C$5,Data!$B$73:$B$100,0),0)</f>
        <v>0.55640000000000001</v>
      </c>
      <c r="E122" s="104">
        <f>1-INDEX(Data!$D$73:$D$100,MATCH('RFPR cover'!$C$5,Data!$B$73:$B$100,0),0)</f>
        <v>0.55640000000000001</v>
      </c>
      <c r="F122" s="104">
        <f>1-INDEX(Data!$D$73:$D$100,MATCH('RFPR cover'!$C$5,Data!$B$73:$B$100,0),0)</f>
        <v>0.55640000000000001</v>
      </c>
      <c r="G122" s="104">
        <f>1-INDEX(Data!$D$73:$D$100,MATCH('RFPR cover'!$C$5,Data!$B$73:$B$100,0),0)</f>
        <v>0.55640000000000001</v>
      </c>
      <c r="H122" s="104">
        <f>1-INDEX(Data!$D$73:$D$100,MATCH('RFPR cover'!$C$5,Data!$B$73:$B$100,0),0)</f>
        <v>0.55640000000000001</v>
      </c>
      <c r="I122" s="104">
        <f>1-INDEX(Data!$D$73:$D$100,MATCH('RFPR cover'!$C$5,Data!$B$73:$B$100,0),0)</f>
        <v>0.55640000000000001</v>
      </c>
      <c r="J122" s="104">
        <f>1-INDEX(Data!$D$73:$D$100,MATCH('RFPR cover'!$C$5,Data!$B$73:$B$100,0),0)</f>
        <v>0.55640000000000001</v>
      </c>
      <c r="K122" s="105">
        <f>1-INDEX(Data!$D$73:$D$100,MATCH('RFPR cover'!$C$5,Data!$B$73:$B$100,0),0)</f>
        <v>0.55640000000000001</v>
      </c>
      <c r="L122" s="59"/>
      <c r="M122" s="59"/>
      <c r="O122"/>
      <c r="P122"/>
      <c r="Q122"/>
      <c r="R122"/>
      <c r="S122"/>
      <c r="T122"/>
    </row>
    <row r="123" spans="1:20">
      <c r="A123" s="34"/>
      <c r="B123" s="971"/>
      <c r="O123"/>
      <c r="P123"/>
      <c r="Q123"/>
      <c r="R123"/>
      <c r="S123"/>
      <c r="T123"/>
    </row>
    <row r="124" spans="1:20">
      <c r="A124" s="34"/>
      <c r="B124" s="978" t="s">
        <v>184</v>
      </c>
      <c r="C124" s="152" t="s">
        <v>129</v>
      </c>
      <c r="D124" s="93">
        <f>D120*D122</f>
        <v>-3.4498381440330768</v>
      </c>
      <c r="E124" s="94">
        <f t="shared" ref="E124:K124" si="40">E120*E122</f>
        <v>-3.8786744975779315</v>
      </c>
      <c r="F124" s="94">
        <f t="shared" si="40"/>
        <v>-14.341730530119239</v>
      </c>
      <c r="G124" s="94">
        <f t="shared" si="40"/>
        <v>-32.568126120777499</v>
      </c>
      <c r="H124" s="94">
        <f t="shared" si="40"/>
        <v>-43.367091107562892</v>
      </c>
      <c r="I124" s="94">
        <f t="shared" si="40"/>
        <v>-38.909135481161123</v>
      </c>
      <c r="J124" s="94">
        <f t="shared" si="40"/>
        <v>-51.55860069690344</v>
      </c>
      <c r="K124" s="94">
        <f t="shared" si="40"/>
        <v>-36.908896367814002</v>
      </c>
      <c r="L124" s="93">
        <f>SUM(D124:INDEX(D124:K124,0,MATCH('RFPR cover'!$C$7,$D$6:$K$6,0)))</f>
        <v>-224.9820929459492</v>
      </c>
      <c r="M124" s="95">
        <f>SUM(D124:K124)</f>
        <v>-224.9820929459492</v>
      </c>
      <c r="O124"/>
      <c r="P124"/>
      <c r="Q124"/>
      <c r="R124"/>
      <c r="S124"/>
      <c r="T124"/>
    </row>
    <row r="125" spans="1:20">
      <c r="A125" s="34"/>
      <c r="B125" s="978" t="s">
        <v>180</v>
      </c>
      <c r="C125" s="152" t="s">
        <v>129</v>
      </c>
      <c r="D125" s="90">
        <f>D120*(1-D122)</f>
        <v>-2.7504460832010658</v>
      </c>
      <c r="E125" s="91">
        <f t="shared" ref="E125:K125" si="41">E120*(1-E122)</f>
        <v>-3.0923436504773014</v>
      </c>
      <c r="F125" s="91">
        <f t="shared" si="41"/>
        <v>-11.43420500208644</v>
      </c>
      <c r="G125" s="91">
        <f t="shared" si="41"/>
        <v>-25.965529739714054</v>
      </c>
      <c r="H125" s="91">
        <f t="shared" si="41"/>
        <v>-34.575200602650789</v>
      </c>
      <c r="I125" s="91">
        <f t="shared" si="41"/>
        <v>-31.021014556871087</v>
      </c>
      <c r="J125" s="91">
        <f t="shared" si="41"/>
        <v>-41.106030318379524</v>
      </c>
      <c r="K125" s="91">
        <f t="shared" si="41"/>
        <v>-29.426287614597932</v>
      </c>
      <c r="L125" s="90">
        <f>SUM(D125:INDEX(D125:K125,0,MATCH('RFPR cover'!$C$7,$D$6:$K$6,0)))</f>
        <v>-179.3710575679782</v>
      </c>
      <c r="M125" s="92">
        <f>SUM(D125:K125)</f>
        <v>-179.3710575679782</v>
      </c>
      <c r="O125"/>
      <c r="P125"/>
      <c r="Q125"/>
      <c r="R125"/>
      <c r="S125"/>
      <c r="T125"/>
    </row>
    <row r="126" spans="1:20">
      <c r="A126" s="34"/>
      <c r="B126" s="971"/>
      <c r="O126"/>
      <c r="P126"/>
      <c r="Q126"/>
      <c r="R126"/>
      <c r="S126"/>
      <c r="T126"/>
    </row>
    <row r="127" spans="1:20">
      <c r="A127" s="34"/>
      <c r="B127" s="979" t="s">
        <v>183</v>
      </c>
      <c r="N127" s="60"/>
      <c r="O127"/>
      <c r="P127"/>
      <c r="Q127"/>
      <c r="R127"/>
      <c r="S127"/>
      <c r="T127"/>
    </row>
    <row r="128" spans="1:20">
      <c r="A128" s="232" t="s">
        <v>152</v>
      </c>
      <c r="B128" s="199" t="str">
        <f t="shared" ref="B128:B133" si="42">B50</f>
        <v>Allowances in RRP</v>
      </c>
      <c r="C128" s="148" t="s">
        <v>129</v>
      </c>
      <c r="D128" s="1437">
        <f t="shared" ref="D128:K133" si="43">D50*D$86</f>
        <v>-35.631222439753756</v>
      </c>
      <c r="E128" s="1437">
        <f t="shared" si="43"/>
        <v>-23.897008080867327</v>
      </c>
      <c r="F128" s="1437">
        <f t="shared" si="43"/>
        <v>5.3236826537474267</v>
      </c>
      <c r="G128" s="1437">
        <f t="shared" si="43"/>
        <v>15.04508569412498</v>
      </c>
      <c r="H128" s="1437">
        <f t="shared" si="43"/>
        <v>-9.5858670470968725</v>
      </c>
      <c r="I128" s="1437">
        <f t="shared" si="43"/>
        <v>-15.658572114910697</v>
      </c>
      <c r="J128" s="1437">
        <f t="shared" si="43"/>
        <v>24.350011918761268</v>
      </c>
      <c r="K128" s="1437">
        <f t="shared" si="43"/>
        <v>43.483467481862412</v>
      </c>
      <c r="L128" s="1437">
        <f>SUM(D128:INDEX(D128:K128,0,MATCH('RFPR cover'!$C$7,$D$6:$K$6,0)))</f>
        <v>3.4295780658674389</v>
      </c>
      <c r="M128" s="1437">
        <f t="shared" ref="M128:M134" si="44">SUM(D128:K128)</f>
        <v>3.4295780658674389</v>
      </c>
      <c r="N128" s="60"/>
      <c r="O128"/>
      <c r="P128"/>
      <c r="Q128"/>
      <c r="R128"/>
      <c r="S128"/>
      <c r="T128"/>
    </row>
    <row r="129" spans="1:20">
      <c r="A129" s="232" t="s">
        <v>153</v>
      </c>
      <c r="B129" s="199" t="str">
        <f t="shared" si="42"/>
        <v>IED allowances recategorised from Non Uncertainty to Uncertainty</v>
      </c>
      <c r="C129" s="148" t="s">
        <v>129</v>
      </c>
      <c r="D129" s="1439">
        <f t="shared" si="43"/>
        <v>0</v>
      </c>
      <c r="E129" s="1437">
        <f t="shared" si="43"/>
        <v>2.7765274870805703</v>
      </c>
      <c r="F129" s="1437">
        <f t="shared" si="43"/>
        <v>19.969877870053171</v>
      </c>
      <c r="G129" s="1437">
        <f t="shared" si="43"/>
        <v>61.969208963379707</v>
      </c>
      <c r="H129" s="1437">
        <f t="shared" si="43"/>
        <v>86.520300553554264</v>
      </c>
      <c r="I129" s="1437">
        <f t="shared" si="43"/>
        <v>88.83421716774987</v>
      </c>
      <c r="J129" s="1437">
        <f t="shared" si="43"/>
        <v>63.453017714854127</v>
      </c>
      <c r="K129" s="1437">
        <f t="shared" si="43"/>
        <v>42.653706218959492</v>
      </c>
      <c r="L129" s="1437">
        <f>SUM(D129:INDEX(D129:K129,0,MATCH('RFPR cover'!$C$7,$D$6:$K$6,0)))</f>
        <v>366.17685597563121</v>
      </c>
      <c r="M129" s="1437">
        <f t="shared" si="44"/>
        <v>366.17685597563121</v>
      </c>
      <c r="N129" s="60"/>
      <c r="O129"/>
      <c r="P129"/>
      <c r="Q129"/>
      <c r="R129"/>
      <c r="S129"/>
      <c r="T129"/>
    </row>
    <row r="130" spans="1:20">
      <c r="A130" s="232" t="s">
        <v>154</v>
      </c>
      <c r="B130" s="199" t="str">
        <f t="shared" si="42"/>
        <v>Rephasing Allowances</v>
      </c>
      <c r="C130" s="148" t="s">
        <v>129</v>
      </c>
      <c r="D130" s="1437">
        <f t="shared" si="43"/>
        <v>13.677115134973798</v>
      </c>
      <c r="E130" s="1437">
        <f t="shared" si="43"/>
        <v>-7.3965451728569729</v>
      </c>
      <c r="F130" s="1437">
        <f t="shared" si="43"/>
        <v>-7.1946066092547616</v>
      </c>
      <c r="G130" s="1437">
        <f t="shared" si="43"/>
        <v>-31.099327022409973</v>
      </c>
      <c r="H130" s="1437">
        <f t="shared" si="43"/>
        <v>1.2307825499241871</v>
      </c>
      <c r="I130" s="1437">
        <f t="shared" si="43"/>
        <v>21.51757408013092</v>
      </c>
      <c r="J130" s="1437">
        <f t="shared" si="43"/>
        <v>7.4327528467097768</v>
      </c>
      <c r="K130" s="1437">
        <f t="shared" si="43"/>
        <v>3.9934833505423089</v>
      </c>
      <c r="L130" s="1437">
        <f>SUM(D130:INDEX(D130:K130,0,MATCH('RFPR cover'!$C$7,$D$6:$K$6,0)))</f>
        <v>2.1612291577592848</v>
      </c>
      <c r="M130" s="1437">
        <f t="shared" si="44"/>
        <v>2.1612291577592848</v>
      </c>
      <c r="N130" s="60"/>
      <c r="O130"/>
      <c r="P130"/>
      <c r="Q130"/>
      <c r="R130"/>
      <c r="S130" s="62"/>
      <c r="T130"/>
    </row>
    <row r="131" spans="1:20">
      <c r="A131" s="232" t="s">
        <v>169</v>
      </c>
      <c r="B131" s="199" t="str">
        <f t="shared" si="42"/>
        <v>[Enduring Value adjustment]</v>
      </c>
      <c r="C131" s="148" t="s">
        <v>129</v>
      </c>
      <c r="D131" s="1439">
        <f t="shared" si="43"/>
        <v>0</v>
      </c>
      <c r="E131" s="1439">
        <f t="shared" si="43"/>
        <v>0</v>
      </c>
      <c r="F131" s="1439">
        <f t="shared" si="43"/>
        <v>0</v>
      </c>
      <c r="G131" s="1439">
        <f t="shared" si="43"/>
        <v>0</v>
      </c>
      <c r="H131" s="1439">
        <f t="shared" si="43"/>
        <v>0</v>
      </c>
      <c r="I131" s="1439">
        <f t="shared" si="43"/>
        <v>0</v>
      </c>
      <c r="J131" s="1439">
        <f t="shared" si="43"/>
        <v>0</v>
      </c>
      <c r="K131" s="1439">
        <f t="shared" si="43"/>
        <v>0</v>
      </c>
      <c r="L131" s="1439">
        <f>SUM(D131:INDEX(D131:K131,0,MATCH('RFPR cover'!$C$7,$D$6:$K$6,0)))</f>
        <v>0</v>
      </c>
      <c r="M131" s="1439">
        <f t="shared" si="44"/>
        <v>0</v>
      </c>
      <c r="N131" s="60"/>
      <c r="O131"/>
      <c r="P131"/>
      <c r="Q131"/>
      <c r="R131"/>
      <c r="S131"/>
      <c r="T131"/>
    </row>
    <row r="132" spans="1:20">
      <c r="A132" s="232" t="s">
        <v>170</v>
      </c>
      <c r="B132" s="199" t="str">
        <f t="shared" si="42"/>
        <v>[Enduring Value adjustment]</v>
      </c>
      <c r="C132" s="148" t="s">
        <v>129</v>
      </c>
      <c r="D132" s="1439">
        <f t="shared" si="43"/>
        <v>0</v>
      </c>
      <c r="E132" s="1439">
        <f t="shared" si="43"/>
        <v>0</v>
      </c>
      <c r="F132" s="1439">
        <f t="shared" si="43"/>
        <v>0</v>
      </c>
      <c r="G132" s="1439">
        <f t="shared" si="43"/>
        <v>0</v>
      </c>
      <c r="H132" s="1439">
        <f t="shared" si="43"/>
        <v>0</v>
      </c>
      <c r="I132" s="1439">
        <f t="shared" si="43"/>
        <v>0</v>
      </c>
      <c r="J132" s="1439">
        <f t="shared" si="43"/>
        <v>0</v>
      </c>
      <c r="K132" s="1439">
        <f t="shared" si="43"/>
        <v>0</v>
      </c>
      <c r="L132" s="1439">
        <f>SUM(D132:INDEX(D132:K132,0,MATCH('RFPR cover'!$C$7,$D$6:$K$6,0)))</f>
        <v>0</v>
      </c>
      <c r="M132" s="1439">
        <f t="shared" si="44"/>
        <v>0</v>
      </c>
      <c r="N132" s="60"/>
      <c r="O132"/>
      <c r="P132"/>
      <c r="Q132"/>
      <c r="R132"/>
      <c r="S132"/>
      <c r="T132"/>
    </row>
    <row r="133" spans="1:20">
      <c r="A133" s="232" t="s">
        <v>171</v>
      </c>
      <c r="B133" s="199" t="str">
        <f t="shared" si="42"/>
        <v>[Enduring Value adjustment]</v>
      </c>
      <c r="C133" s="148" t="s">
        <v>129</v>
      </c>
      <c r="D133" s="1439">
        <f t="shared" si="43"/>
        <v>0</v>
      </c>
      <c r="E133" s="1439">
        <f t="shared" si="43"/>
        <v>0</v>
      </c>
      <c r="F133" s="1439">
        <f t="shared" si="43"/>
        <v>0</v>
      </c>
      <c r="G133" s="1439">
        <f t="shared" si="43"/>
        <v>0</v>
      </c>
      <c r="H133" s="1439">
        <f t="shared" si="43"/>
        <v>0</v>
      </c>
      <c r="I133" s="1439">
        <f t="shared" si="43"/>
        <v>0</v>
      </c>
      <c r="J133" s="1439">
        <f t="shared" si="43"/>
        <v>0</v>
      </c>
      <c r="K133" s="1439">
        <f t="shared" si="43"/>
        <v>0</v>
      </c>
      <c r="L133" s="1439">
        <f>SUM(D133:INDEX(D133:K133,0,MATCH('RFPR cover'!$C$7,$D$6:$K$6,0)))</f>
        <v>0</v>
      </c>
      <c r="M133" s="1439">
        <f t="shared" si="44"/>
        <v>0</v>
      </c>
      <c r="N133" s="60"/>
      <c r="O133"/>
      <c r="P133"/>
      <c r="Q133"/>
      <c r="R133"/>
      <c r="S133"/>
      <c r="T133"/>
    </row>
    <row r="134" spans="1:20">
      <c r="A134" s="34"/>
      <c r="B134" s="979" t="s">
        <v>191</v>
      </c>
      <c r="C134" s="148" t="s">
        <v>129</v>
      </c>
      <c r="D134" s="383">
        <f>SUM(D128:D133)</f>
        <v>-21.95410730477996</v>
      </c>
      <c r="E134" s="383">
        <f t="shared" ref="E134:K134" si="45">SUM(E128:E133)</f>
        <v>-28.517025766643727</v>
      </c>
      <c r="F134" s="383">
        <f t="shared" si="45"/>
        <v>18.098953914545834</v>
      </c>
      <c r="G134" s="383">
        <f t="shared" si="45"/>
        <v>45.914967635094719</v>
      </c>
      <c r="H134" s="383">
        <f t="shared" si="45"/>
        <v>78.165216056381581</v>
      </c>
      <c r="I134" s="383">
        <f t="shared" si="45"/>
        <v>94.693219132970086</v>
      </c>
      <c r="J134" s="383">
        <f t="shared" si="45"/>
        <v>95.23578248032517</v>
      </c>
      <c r="K134" s="383">
        <f t="shared" si="45"/>
        <v>90.13065705136421</v>
      </c>
      <c r="L134" s="383">
        <f>SUM(D134:INDEX(D134:K134,0,MATCH('RFPR cover'!$C$7,$D$6:$K$6,0)))</f>
        <v>371.76766319925792</v>
      </c>
      <c r="M134" s="383">
        <f t="shared" si="44"/>
        <v>371.76766319925792</v>
      </c>
      <c r="N134" s="60"/>
    </row>
    <row r="135" spans="1:20">
      <c r="A135" s="34"/>
      <c r="B135" s="971"/>
    </row>
    <row r="136" spans="1:20">
      <c r="A136" s="34"/>
      <c r="B136" s="978" t="s">
        <v>199</v>
      </c>
      <c r="C136" s="152" t="s">
        <v>129</v>
      </c>
      <c r="D136" s="93">
        <f t="shared" ref="D136:K136" si="46">D134*D122</f>
        <v>-12.215265304379569</v>
      </c>
      <c r="E136" s="94">
        <f t="shared" si="46"/>
        <v>-15.866873136560569</v>
      </c>
      <c r="F136" s="94">
        <f t="shared" si="46"/>
        <v>10.070257958053302</v>
      </c>
      <c r="G136" s="94">
        <f t="shared" si="46"/>
        <v>25.547087992166702</v>
      </c>
      <c r="H136" s="94">
        <f t="shared" si="46"/>
        <v>43.491126213770713</v>
      </c>
      <c r="I136" s="94">
        <f t="shared" si="46"/>
        <v>52.687307125584553</v>
      </c>
      <c r="J136" s="94">
        <f t="shared" si="46"/>
        <v>52.989189372052927</v>
      </c>
      <c r="K136" s="94">
        <f t="shared" si="46"/>
        <v>50.148697583379047</v>
      </c>
      <c r="L136" s="93">
        <f>SUM(D136:INDEX(D136:K136,0,MATCH('RFPR cover'!$C$7,$D$6:$K$6,0)))</f>
        <v>206.85152780406708</v>
      </c>
      <c r="M136" s="95">
        <f>SUM(D136:K136)</f>
        <v>206.85152780406708</v>
      </c>
    </row>
    <row r="137" spans="1:20">
      <c r="A137" s="34"/>
      <c r="B137" s="978" t="s">
        <v>569</v>
      </c>
      <c r="C137" s="152" t="s">
        <v>129</v>
      </c>
      <c r="D137" s="90">
        <f t="shared" ref="D137:K137" si="47">D134*(1-D122)</f>
        <v>-9.7388420004003908</v>
      </c>
      <c r="E137" s="91">
        <f t="shared" si="47"/>
        <v>-12.650152630083157</v>
      </c>
      <c r="F137" s="91">
        <f t="shared" si="47"/>
        <v>8.0286959564925322</v>
      </c>
      <c r="G137" s="91">
        <f t="shared" si="47"/>
        <v>20.367879642928017</v>
      </c>
      <c r="H137" s="91">
        <f t="shared" si="47"/>
        <v>34.674089842610869</v>
      </c>
      <c r="I137" s="91">
        <f t="shared" si="47"/>
        <v>42.005912007385533</v>
      </c>
      <c r="J137" s="91">
        <f t="shared" si="47"/>
        <v>42.246593108272243</v>
      </c>
      <c r="K137" s="91">
        <f t="shared" si="47"/>
        <v>39.981959467985163</v>
      </c>
      <c r="L137" s="90">
        <f>SUM(D137:INDEX(D137:K137,0,MATCH('RFPR cover'!$C$7,$D$6:$K$6,0)))</f>
        <v>164.91613539519079</v>
      </c>
      <c r="M137" s="92">
        <f>SUM(D137:K137)</f>
        <v>164.91613539519079</v>
      </c>
    </row>
    <row r="138" spans="1:20">
      <c r="A138" s="34"/>
      <c r="B138" s="971"/>
    </row>
    <row r="139" spans="1:20">
      <c r="A139" s="34"/>
      <c r="B139" s="979" t="s">
        <v>182</v>
      </c>
    </row>
    <row r="140" spans="1:20">
      <c r="A140" s="34"/>
      <c r="B140" s="971" t="s">
        <v>181</v>
      </c>
      <c r="C140" s="148" t="s">
        <v>129</v>
      </c>
      <c r="D140" s="93">
        <f>D124+D136</f>
        <v>-15.665103448412646</v>
      </c>
      <c r="E140" s="94">
        <f t="shared" ref="E140:K140" si="48">E124+E136</f>
        <v>-19.7455476341385</v>
      </c>
      <c r="F140" s="94">
        <f t="shared" si="48"/>
        <v>-4.271472572065937</v>
      </c>
      <c r="G140" s="94">
        <f t="shared" si="48"/>
        <v>-7.0210381286107975</v>
      </c>
      <c r="H140" s="94">
        <f t="shared" si="48"/>
        <v>0.12403510620782043</v>
      </c>
      <c r="I140" s="94">
        <f t="shared" si="48"/>
        <v>13.778171644423431</v>
      </c>
      <c r="J140" s="94">
        <f t="shared" si="48"/>
        <v>1.4305886751494867</v>
      </c>
      <c r="K140" s="94">
        <f t="shared" si="48"/>
        <v>13.239801215565045</v>
      </c>
      <c r="L140" s="93">
        <f>SUM(D140:INDEX(D140:K140,0,MATCH('RFPR cover'!$C$7,$D$6:$K$6,0)))</f>
        <v>-18.130565141882101</v>
      </c>
      <c r="M140" s="95">
        <f>SUM(D140:K140)</f>
        <v>-18.130565141882101</v>
      </c>
    </row>
    <row r="141" spans="1:20">
      <c r="A141" s="34"/>
      <c r="B141" s="971" t="s">
        <v>281</v>
      </c>
      <c r="C141" s="148" t="s">
        <v>129</v>
      </c>
      <c r="D141" s="96">
        <f>D125+D137</f>
        <v>-12.489288083601457</v>
      </c>
      <c r="E141" s="97">
        <f t="shared" ref="E141:K141" si="49">E125+E137</f>
        <v>-15.742496280560459</v>
      </c>
      <c r="F141" s="97">
        <f t="shared" si="49"/>
        <v>-3.4055090455939077</v>
      </c>
      <c r="G141" s="97">
        <f t="shared" si="49"/>
        <v>-5.5976500967860368</v>
      </c>
      <c r="H141" s="97">
        <f t="shared" si="49"/>
        <v>9.8889239960080033E-2</v>
      </c>
      <c r="I141" s="97">
        <f t="shared" si="49"/>
        <v>10.984897450514445</v>
      </c>
      <c r="J141" s="97">
        <f t="shared" si="49"/>
        <v>1.1405627898927193</v>
      </c>
      <c r="K141" s="97">
        <f t="shared" si="49"/>
        <v>10.555671853387231</v>
      </c>
      <c r="L141" s="96">
        <f>SUM(D141:INDEX(D141:K141,0,MATCH('RFPR cover'!$C$7,$D$6:$K$6,0)))</f>
        <v>-14.454922172787391</v>
      </c>
      <c r="M141" s="98">
        <f>SUM(D141:K141)</f>
        <v>-14.454922172787391</v>
      </c>
    </row>
    <row r="142" spans="1:20">
      <c r="A142" s="34"/>
      <c r="B142" s="979" t="s">
        <v>12</v>
      </c>
      <c r="C142" s="149" t="s">
        <v>129</v>
      </c>
      <c r="D142" s="132">
        <f>SUM(D140:D141)</f>
        <v>-28.154391532014102</v>
      </c>
      <c r="E142" s="133">
        <f t="shared" ref="E142:K142" si="50">SUM(E140:E141)</f>
        <v>-35.488043914698963</v>
      </c>
      <c r="F142" s="133">
        <f t="shared" si="50"/>
        <v>-7.6769816176598447</v>
      </c>
      <c r="G142" s="133">
        <f t="shared" si="50"/>
        <v>-12.618688225396834</v>
      </c>
      <c r="H142" s="133">
        <f t="shared" si="50"/>
        <v>0.22292434616790047</v>
      </c>
      <c r="I142" s="133">
        <f t="shared" si="50"/>
        <v>24.763069094937876</v>
      </c>
      <c r="J142" s="133">
        <f t="shared" si="50"/>
        <v>2.571151465042206</v>
      </c>
      <c r="K142" s="133">
        <f t="shared" si="50"/>
        <v>23.795473068952276</v>
      </c>
      <c r="L142" s="132">
        <f>SUM(D142:INDEX(D142:K142,0,MATCH('RFPR cover'!$C$7,$D$6:$K$6,0)))</f>
        <v>-32.585487314669493</v>
      </c>
      <c r="M142" s="134">
        <f>SUM(D142:K142)</f>
        <v>-32.585487314669493</v>
      </c>
    </row>
    <row r="143" spans="1:20">
      <c r="A143" s="34"/>
      <c r="B143" s="979"/>
      <c r="C143" s="149"/>
      <c r="D143" s="149"/>
      <c r="E143" s="149"/>
      <c r="F143" s="149"/>
      <c r="G143" s="149"/>
      <c r="H143" s="149"/>
      <c r="I143" s="149"/>
      <c r="J143" s="149"/>
      <c r="K143" s="149"/>
      <c r="L143" s="149"/>
      <c r="M143" s="149"/>
    </row>
    <row r="144" spans="1:20">
      <c r="A144" s="34"/>
      <c r="B144" s="974" t="s">
        <v>258</v>
      </c>
      <c r="C144" s="143"/>
      <c r="D144" s="79"/>
      <c r="E144" s="79"/>
      <c r="F144" s="79"/>
      <c r="G144" s="79"/>
      <c r="H144" s="79"/>
      <c r="I144" s="79"/>
      <c r="J144" s="79"/>
      <c r="K144" s="79"/>
      <c r="L144" s="79"/>
      <c r="M144" s="79"/>
      <c r="N144" s="79"/>
    </row>
    <row r="145" spans="1:20">
      <c r="A145" s="34"/>
      <c r="B145" s="971"/>
      <c r="O145"/>
      <c r="P145"/>
      <c r="Q145"/>
      <c r="R145"/>
      <c r="S145"/>
      <c r="T145"/>
    </row>
    <row r="146" spans="1:20">
      <c r="A146" s="34"/>
      <c r="B146" s="979" t="s">
        <v>182</v>
      </c>
    </row>
    <row r="147" spans="1:20">
      <c r="A147" s="34"/>
      <c r="B147" s="971" t="s">
        <v>181</v>
      </c>
      <c r="C147" s="148" t="s">
        <v>129</v>
      </c>
      <c r="D147" s="93">
        <f>D112+D140</f>
        <v>10.86890836966692</v>
      </c>
      <c r="E147" s="94">
        <f t="shared" ref="E147:K147" si="51">E112+E140</f>
        <v>3.5884546231541954</v>
      </c>
      <c r="F147" s="94">
        <f t="shared" si="51"/>
        <v>-1.2568184445617465</v>
      </c>
      <c r="G147" s="94">
        <f t="shared" si="51"/>
        <v>-26.945637569616679</v>
      </c>
      <c r="H147" s="94">
        <f t="shared" si="51"/>
        <v>-24.017941988002477</v>
      </c>
      <c r="I147" s="94">
        <f t="shared" si="51"/>
        <v>-52.301441971948258</v>
      </c>
      <c r="J147" s="94">
        <f t="shared" si="51"/>
        <v>-60.242109355331245</v>
      </c>
      <c r="K147" s="94">
        <f t="shared" si="51"/>
        <v>-58.722775288042293</v>
      </c>
      <c r="L147" s="93">
        <f>SUM(D147:INDEX(D147:K147,0,MATCH('RFPR cover'!$C$7,$D$6:$K$6,0)))</f>
        <v>-209.0293616246816</v>
      </c>
      <c r="M147" s="95">
        <f>SUM(D147:K147)</f>
        <v>-209.0293616246816</v>
      </c>
    </row>
    <row r="148" spans="1:20">
      <c r="A148" s="34"/>
      <c r="B148" s="971" t="s">
        <v>281</v>
      </c>
      <c r="C148" s="148" t="s">
        <v>129</v>
      </c>
      <c r="D148" s="96">
        <f t="shared" ref="D148:K148" si="52">D113+D141</f>
        <v>8.6654344945798787</v>
      </c>
      <c r="E148" s="97">
        <f t="shared" si="52"/>
        <v>2.8609605874033051</v>
      </c>
      <c r="F148" s="97">
        <f t="shared" si="52"/>
        <v>-1.0020213192084677</v>
      </c>
      <c r="G148" s="97">
        <f t="shared" si="52"/>
        <v>-21.482898680593024</v>
      </c>
      <c r="H148" s="97">
        <f t="shared" si="52"/>
        <v>-19.148740233425407</v>
      </c>
      <c r="I148" s="97">
        <f t="shared" si="52"/>
        <v>-41.698274009267152</v>
      </c>
      <c r="J148" s="97">
        <f t="shared" si="52"/>
        <v>-48.029115222906078</v>
      </c>
      <c r="K148" s="97">
        <f t="shared" si="52"/>
        <v>-46.817798558187555</v>
      </c>
      <c r="L148" s="96">
        <f>SUM(D148:INDEX(D148:K148,0,MATCH('RFPR cover'!$C$7,$D$6:$K$6,0)))</f>
        <v>-166.65245294160451</v>
      </c>
      <c r="M148" s="98">
        <f>SUM(D148:K148)</f>
        <v>-166.65245294160451</v>
      </c>
    </row>
    <row r="149" spans="1:20">
      <c r="A149" s="34"/>
      <c r="B149" s="979" t="s">
        <v>12</v>
      </c>
      <c r="C149" s="149" t="s">
        <v>129</v>
      </c>
      <c r="D149" s="132">
        <f>SUM(D147:D148)</f>
        <v>19.534342864246799</v>
      </c>
      <c r="E149" s="133">
        <f t="shared" ref="E149:K149" si="53">SUM(E147:E148)</f>
        <v>6.4494152105575004</v>
      </c>
      <c r="F149" s="133">
        <f t="shared" si="53"/>
        <v>-2.2588397637702142</v>
      </c>
      <c r="G149" s="133">
        <f t="shared" si="53"/>
        <v>-48.428536250209703</v>
      </c>
      <c r="H149" s="133">
        <f t="shared" si="53"/>
        <v>-43.166682221427884</v>
      </c>
      <c r="I149" s="133">
        <f t="shared" si="53"/>
        <v>-93.999715981215417</v>
      </c>
      <c r="J149" s="133">
        <f t="shared" si="53"/>
        <v>-108.27122457823732</v>
      </c>
      <c r="K149" s="133">
        <f t="shared" si="53"/>
        <v>-105.54057384622985</v>
      </c>
      <c r="L149" s="132">
        <f>SUM(D149:INDEX(D149:K149,0,MATCH('RFPR cover'!$C$7,$D$6:$K$6,0)))</f>
        <v>-375.68181456628611</v>
      </c>
      <c r="M149" s="134">
        <f>SUM(D149:K149)</f>
        <v>-375.68181456628611</v>
      </c>
    </row>
    <row r="150" spans="1:20">
      <c r="A150" s="34"/>
      <c r="B150" s="978"/>
      <c r="D150" s="129"/>
      <c r="E150" s="129"/>
      <c r="F150" s="129"/>
      <c r="G150" s="129"/>
      <c r="H150" s="129"/>
      <c r="I150" s="129"/>
      <c r="J150" s="129"/>
      <c r="K150" s="129"/>
    </row>
    <row r="151" spans="1:20">
      <c r="A151" s="34"/>
      <c r="B151" s="971"/>
    </row>
    <row r="152" spans="1:20">
      <c r="A152" s="79"/>
      <c r="B152" s="970"/>
      <c r="C152" s="143"/>
      <c r="D152" s="79"/>
      <c r="E152" s="79"/>
      <c r="F152" s="79"/>
      <c r="G152" s="79"/>
      <c r="H152" s="79"/>
      <c r="I152" s="79"/>
      <c r="J152" s="79"/>
      <c r="K152" s="79"/>
      <c r="L152" s="79"/>
      <c r="M152" s="79"/>
      <c r="N152" s="79"/>
    </row>
    <row r="153" spans="1:20">
      <c r="B153" s="971"/>
    </row>
    <row r="154" spans="1:20">
      <c r="B154" s="971"/>
    </row>
  </sheetData>
  <sheetProtection algorithmName="SHA-512" hashValue="loSySzNjqSAskCwamYftGomPnYlmbFVkkEHLQH3Ux0izSFwfjtdULdOyZjYpl/10G20AAo3i3FE2XGEFnKZvfw==" saltValue="GCP31d2+3xTZxTKc2y/Ehg==" spinCount="100000" sheet="1" objects="1" scenarios="1"/>
  <mergeCells count="4">
    <mergeCell ref="O14:Q14"/>
    <mergeCell ref="O42:Q42"/>
    <mergeCell ref="O92:Q92"/>
    <mergeCell ref="O120:Q120"/>
  </mergeCells>
  <conditionalFormatting sqref="D6:K6">
    <cfRule type="expression" dxfId="83" priority="17">
      <formula>AND(D$5="Actuals",E$5="Forecast")</formula>
    </cfRule>
  </conditionalFormatting>
  <conditionalFormatting sqref="B118:M142">
    <cfRule type="expression" dxfId="82" priority="13">
      <formula>$B$38="n/a"</formula>
    </cfRule>
  </conditionalFormatting>
  <conditionalFormatting sqref="D5:K5">
    <cfRule type="expression" dxfId="81" priority="12">
      <formula>AND(D$5="Actuals",E$5="Forecast")</formula>
    </cfRule>
  </conditionalFormatting>
  <conditionalFormatting sqref="B38:N39 B42:N49 B40:C41 L40:N41 B56:N64 L50:M52 C50:C53 B54:C55 L53:N55">
    <cfRule type="expression" dxfId="80" priority="11">
      <formula>$B$38="n/a"</formula>
    </cfRule>
  </conditionalFormatting>
  <conditionalFormatting sqref="B50:B53">
    <cfRule type="expression" dxfId="79" priority="10">
      <formula>$B$38="n/a"</formula>
    </cfRule>
  </conditionalFormatting>
  <conditionalFormatting sqref="B22:B27">
    <cfRule type="expression" dxfId="78" priority="8">
      <formula>$B$38="n/a"</formula>
    </cfRule>
  </conditionalFormatting>
  <conditionalFormatting sqref="D22:K22 E23:K23">
    <cfRule type="expression" dxfId="77" priority="7">
      <formula>D$5="N/A"</formula>
    </cfRule>
  </conditionalFormatting>
  <conditionalFormatting sqref="D25:K25">
    <cfRule type="expression" dxfId="76" priority="6">
      <formula>D$5="N/A"</formula>
    </cfRule>
  </conditionalFormatting>
  <conditionalFormatting sqref="D55:K55">
    <cfRule type="expression" dxfId="75" priority="4">
      <formula>D$5="N/A"</formula>
    </cfRule>
  </conditionalFormatting>
  <conditionalFormatting sqref="D40:K41">
    <cfRule type="expression" dxfId="74" priority="3">
      <formula>D$5="N/A"</formula>
    </cfRule>
  </conditionalFormatting>
  <conditionalFormatting sqref="D50:K53 D54:J54">
    <cfRule type="expression" dxfId="73" priority="2">
      <formula>D$5="N/A"</formula>
    </cfRule>
  </conditionalFormatting>
  <conditionalFormatting sqref="K54">
    <cfRule type="expression" dxfId="72" priority="1">
      <formula>K$5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P114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71.3828125" bestFit="1" customWidth="1"/>
    <col min="3" max="3" width="13.3828125" style="129" customWidth="1"/>
    <col min="4" max="11" width="11.15234375" customWidth="1"/>
    <col min="12" max="12" width="12.84375" customWidth="1"/>
    <col min="13" max="13" width="12.765625" customWidth="1"/>
    <col min="14" max="14" width="5" customWidth="1"/>
  </cols>
  <sheetData>
    <row r="1" spans="1:14" s="36" customFormat="1" ht="20">
      <c r="A1" s="1261" t="s">
        <v>263</v>
      </c>
      <c r="B1" s="1262"/>
      <c r="C1" s="146"/>
      <c r="D1" s="124"/>
      <c r="E1" s="124"/>
      <c r="F1" s="124"/>
      <c r="G1" s="124"/>
      <c r="H1" s="124"/>
      <c r="I1" s="120"/>
      <c r="J1" s="120"/>
      <c r="K1" s="120"/>
      <c r="L1" s="120"/>
      <c r="M1" s="120"/>
      <c r="N1" s="121"/>
    </row>
    <row r="2" spans="1:14" s="36" customFormat="1" ht="20">
      <c r="A2" s="1263" t="str">
        <f>'RFPR cover'!C5</f>
        <v>NGGT (TO)</v>
      </c>
      <c r="B2" s="1264"/>
      <c r="C2" s="147"/>
      <c r="D2" s="35"/>
      <c r="E2" s="35"/>
      <c r="F2" s="35"/>
      <c r="G2" s="35"/>
      <c r="H2" s="35"/>
      <c r="I2" s="26"/>
      <c r="J2" s="26"/>
      <c r="K2" s="26"/>
      <c r="L2" s="26"/>
      <c r="M2" s="26"/>
      <c r="N2" s="116"/>
    </row>
    <row r="3" spans="1:14" s="36" customFormat="1" ht="20">
      <c r="A3" s="1265">
        <f>'RFPR cover'!C7</f>
        <v>2021</v>
      </c>
      <c r="B3" s="1266"/>
      <c r="C3" s="128"/>
      <c r="D3" s="125"/>
      <c r="E3" s="125"/>
      <c r="F3" s="125"/>
      <c r="G3" s="125"/>
      <c r="H3" s="125"/>
      <c r="I3" s="27"/>
      <c r="J3" s="27"/>
      <c r="K3" s="27"/>
      <c r="L3" s="27"/>
      <c r="M3" s="27"/>
      <c r="N3" s="118"/>
    </row>
    <row r="4" spans="1:14" s="2" customFormat="1" ht="12.75" customHeight="1">
      <c r="B4" s="3"/>
      <c r="C4" s="129"/>
    </row>
    <row r="5" spans="1:14" s="2" customFormat="1" ht="12.75" customHeight="1">
      <c r="B5" s="3"/>
      <c r="C5" s="129"/>
      <c r="D5" s="490" t="str">
        <f>IF(D6&lt;='RFPR cover'!$C$7,"Actuals","Forecast")</f>
        <v>Actuals</v>
      </c>
      <c r="E5" s="491" t="str">
        <f>IF(E6&lt;='RFPR cover'!$C$7,"Actuals","Forecast")</f>
        <v>Actuals</v>
      </c>
      <c r="F5" s="491" t="str">
        <f>IF(F6&lt;='RFPR cover'!$C$7,"Actuals","Forecast")</f>
        <v>Actuals</v>
      </c>
      <c r="G5" s="491" t="str">
        <f>IF(G6&lt;='RFPR cover'!$C$7,"Actuals","Forecast")</f>
        <v>Actuals</v>
      </c>
      <c r="H5" s="491" t="str">
        <f>IF(H6&lt;='RFPR cover'!$C$7,"Actuals","Forecast")</f>
        <v>Actuals</v>
      </c>
      <c r="I5" s="491" t="str">
        <f>IF(I6&lt;='RFPR cover'!$C$7,"Actuals","Forecast")</f>
        <v>Actuals</v>
      </c>
      <c r="J5" s="491" t="str">
        <f>IF(J6&lt;='RFPR cover'!$C$7,"Actuals","Forecast")</f>
        <v>Actuals</v>
      </c>
      <c r="K5" s="492" t="str">
        <f>IF(K6&lt;='RFPR cover'!$C$7,"Actuals","Forecast")</f>
        <v>Actuals</v>
      </c>
    </row>
    <row r="6" spans="1:14" s="2" customFormat="1" ht="29.25" customHeight="1">
      <c r="C6" s="129"/>
      <c r="D6" s="110">
        <f>'RFPR cover'!$C$13</f>
        <v>2014</v>
      </c>
      <c r="E6" s="111">
        <f>D6+1</f>
        <v>2015</v>
      </c>
      <c r="F6" s="111">
        <f t="shared" ref="F6:K6" si="0">E6+1</f>
        <v>2016</v>
      </c>
      <c r="G6" s="111">
        <f t="shared" si="0"/>
        <v>2017</v>
      </c>
      <c r="H6" s="111">
        <f t="shared" si="0"/>
        <v>2018</v>
      </c>
      <c r="I6" s="111">
        <f t="shared" si="0"/>
        <v>2019</v>
      </c>
      <c r="J6" s="111">
        <f t="shared" si="0"/>
        <v>2020</v>
      </c>
      <c r="K6" s="111">
        <f t="shared" si="0"/>
        <v>2021</v>
      </c>
      <c r="L6" s="99" t="str">
        <f>"Cumulative to "&amp;'RFPR cover'!$C$7</f>
        <v>Cumulative to 2021</v>
      </c>
      <c r="M6" s="112" t="s">
        <v>110</v>
      </c>
    </row>
    <row r="7" spans="1:14" s="2" customFormat="1">
      <c r="A7" s="34"/>
      <c r="C7" s="129"/>
    </row>
    <row r="8" spans="1:14" s="2" customFormat="1">
      <c r="A8" s="34"/>
      <c r="B8" s="109" t="s">
        <v>200</v>
      </c>
      <c r="C8" s="143"/>
      <c r="D8" s="78"/>
      <c r="E8" s="78"/>
      <c r="F8" s="78"/>
      <c r="G8" s="78"/>
      <c r="H8" s="78"/>
      <c r="I8" s="78"/>
      <c r="J8" s="78"/>
      <c r="K8" s="78"/>
      <c r="L8" s="78"/>
      <c r="M8" s="78"/>
      <c r="N8" s="78"/>
    </row>
    <row r="9" spans="1:14" s="2" customFormat="1">
      <c r="A9" s="34"/>
      <c r="B9" s="397" t="s">
        <v>646</v>
      </c>
      <c r="C9" s="397"/>
      <c r="D9" s="397"/>
      <c r="E9" s="397"/>
      <c r="F9" s="397"/>
      <c r="G9" s="397"/>
      <c r="H9" s="397"/>
      <c r="I9" s="397"/>
      <c r="J9" s="397"/>
      <c r="K9" s="397"/>
      <c r="L9" s="397"/>
      <c r="M9" s="397"/>
      <c r="N9" s="397"/>
    </row>
    <row r="10" spans="1:14" s="2" customFormat="1">
      <c r="A10" s="34"/>
      <c r="B10" s="12"/>
      <c r="C10" s="129"/>
    </row>
    <row r="11" spans="1:14" s="2" customFormat="1">
      <c r="A11" s="198" t="s">
        <v>152</v>
      </c>
      <c r="B11" s="34" t="str">
        <f>Data!B153</f>
        <v>Stakeholder Satisfaction Output</v>
      </c>
      <c r="C11" s="148" t="str">
        <f>'RFPR cover'!$C$14</f>
        <v>£m 09/10</v>
      </c>
      <c r="D11" s="869">
        <v>1.5335813597111279</v>
      </c>
      <c r="E11" s="869">
        <v>2.9417762516864703</v>
      </c>
      <c r="F11" s="869">
        <v>2.8612990050079463</v>
      </c>
      <c r="G11" s="869">
        <v>4.9945672002665846</v>
      </c>
      <c r="H11" s="869">
        <v>2.8367069020584039</v>
      </c>
      <c r="I11" s="869">
        <v>3.1584918120650598</v>
      </c>
      <c r="J11" s="869">
        <v>3.4520821117342773</v>
      </c>
      <c r="K11" s="869">
        <v>4.8926727136423596</v>
      </c>
      <c r="L11" s="1388">
        <f>SUM(D11:INDEX(D11:K11,0,MATCH('RFPR cover'!$C$7,$D$6:$K$6,0)))</f>
        <v>26.67117735617223</v>
      </c>
      <c r="M11" s="1388">
        <f t="shared" ref="M11:M17" si="1">SUM(D11:K11)</f>
        <v>26.67117735617223</v>
      </c>
    </row>
    <row r="12" spans="1:14" s="2" customFormat="1">
      <c r="A12" s="198" t="s">
        <v>153</v>
      </c>
      <c r="B12" s="34" t="str">
        <f>Data!B154</f>
        <v>Permits revenue adjustment</v>
      </c>
      <c r="C12" s="148" t="str">
        <f>'RFPR cover'!$C$14</f>
        <v>£m 09/10</v>
      </c>
      <c r="D12" s="1286">
        <v>0</v>
      </c>
      <c r="E12" s="869">
        <v>24.853485390227949</v>
      </c>
      <c r="F12" s="1286">
        <v>0</v>
      </c>
      <c r="G12" s="1286">
        <v>0</v>
      </c>
      <c r="H12" s="1286">
        <v>0</v>
      </c>
      <c r="I12" s="1286">
        <v>0</v>
      </c>
      <c r="J12" s="1286">
        <v>0</v>
      </c>
      <c r="K12" s="1286">
        <v>0</v>
      </c>
      <c r="L12" s="1388">
        <f>SUM(D12:INDEX(D12:K12,0,MATCH('RFPR cover'!$C$7,$D$6:$K$6,0)))</f>
        <v>24.853485390227949</v>
      </c>
      <c r="M12" s="1388">
        <f t="shared" si="1"/>
        <v>24.853485390227949</v>
      </c>
    </row>
    <row r="13" spans="1:14" s="2" customFormat="1">
      <c r="A13" s="198" t="s">
        <v>154</v>
      </c>
      <c r="B13" s="34" t="str">
        <f>Data!B155</f>
        <v/>
      </c>
      <c r="C13" s="148" t="str">
        <f>'RFPR cover'!$C$14</f>
        <v>£m 09/10</v>
      </c>
      <c r="D13" s="1286"/>
      <c r="E13" s="1286"/>
      <c r="F13" s="1286"/>
      <c r="G13" s="1286"/>
      <c r="H13" s="1286"/>
      <c r="I13" s="1286"/>
      <c r="J13" s="1286"/>
      <c r="K13" s="1286"/>
      <c r="L13" s="1386">
        <f>SUM(D13:INDEX(D13:K13,0,MATCH('RFPR cover'!$C$7,$D$6:$K$6,0)))</f>
        <v>0</v>
      </c>
      <c r="M13" s="1386">
        <f t="shared" si="1"/>
        <v>0</v>
      </c>
    </row>
    <row r="14" spans="1:14" s="2" customFormat="1">
      <c r="A14" s="198" t="s">
        <v>169</v>
      </c>
      <c r="B14" s="34" t="str">
        <f>Data!B156</f>
        <v/>
      </c>
      <c r="C14" s="148" t="str">
        <f>'RFPR cover'!$C$14</f>
        <v>£m 09/10</v>
      </c>
      <c r="D14" s="1286"/>
      <c r="E14" s="1286"/>
      <c r="F14" s="1286"/>
      <c r="G14" s="1286"/>
      <c r="H14" s="1286"/>
      <c r="I14" s="1286"/>
      <c r="J14" s="1286"/>
      <c r="K14" s="1286"/>
      <c r="L14" s="1386">
        <f>SUM(D14:INDEX(D14:K14,0,MATCH('RFPR cover'!$C$7,$D$6:$K$6,0)))</f>
        <v>0</v>
      </c>
      <c r="M14" s="1386">
        <f t="shared" si="1"/>
        <v>0</v>
      </c>
    </row>
    <row r="15" spans="1:14" s="2" customFormat="1">
      <c r="A15" s="198" t="s">
        <v>170</v>
      </c>
      <c r="B15" s="34" t="str">
        <f>Data!B157</f>
        <v/>
      </c>
      <c r="C15" s="148" t="str">
        <f>'RFPR cover'!$C$14</f>
        <v>£m 09/10</v>
      </c>
      <c r="D15" s="1286"/>
      <c r="E15" s="1286"/>
      <c r="F15" s="1286"/>
      <c r="G15" s="1286"/>
      <c r="H15" s="1286"/>
      <c r="I15" s="1286"/>
      <c r="J15" s="1286"/>
      <c r="K15" s="1286"/>
      <c r="L15" s="1386">
        <f>SUM(D15:INDEX(D15:K15,0,MATCH('RFPR cover'!$C$7,$D$6:$K$6,0)))</f>
        <v>0</v>
      </c>
      <c r="M15" s="1386">
        <f t="shared" si="1"/>
        <v>0</v>
      </c>
    </row>
    <row r="16" spans="1:14" s="2" customFormat="1">
      <c r="A16" s="198" t="s">
        <v>171</v>
      </c>
      <c r="B16" s="34" t="str">
        <f>Data!B158</f>
        <v/>
      </c>
      <c r="C16" s="148" t="str">
        <f>'RFPR cover'!$C$14</f>
        <v>£m 09/10</v>
      </c>
      <c r="D16" s="1286"/>
      <c r="E16" s="1286"/>
      <c r="F16" s="1286"/>
      <c r="G16" s="1286"/>
      <c r="H16" s="1286"/>
      <c r="I16" s="1286"/>
      <c r="J16" s="1286"/>
      <c r="K16" s="1286"/>
      <c r="L16" s="1386">
        <f>SUM(D16:INDEX(D16:K16,0,MATCH('RFPR cover'!$C$7,$D$6:$K$6,0)))</f>
        <v>0</v>
      </c>
      <c r="M16" s="1386">
        <f t="shared" si="1"/>
        <v>0</v>
      </c>
    </row>
    <row r="17" spans="1:16" s="2" customFormat="1">
      <c r="A17" s="198" t="s">
        <v>760</v>
      </c>
      <c r="B17" s="34" t="str">
        <f>Data!B159</f>
        <v/>
      </c>
      <c r="C17" s="148" t="str">
        <f>'RFPR cover'!$C$14</f>
        <v>£m 09/10</v>
      </c>
      <c r="D17" s="1286"/>
      <c r="E17" s="1286"/>
      <c r="F17" s="1286"/>
      <c r="G17" s="1286"/>
      <c r="H17" s="1286"/>
      <c r="I17" s="1286"/>
      <c r="J17" s="1286"/>
      <c r="K17" s="1286"/>
      <c r="L17" s="1386">
        <f>SUM(D17:INDEX(D17:K17,0,MATCH('RFPR cover'!$C$7,$D$6:$K$6,0)))</f>
        <v>0</v>
      </c>
      <c r="M17" s="1386">
        <f t="shared" si="1"/>
        <v>0</v>
      </c>
    </row>
    <row r="18" spans="1:16" s="2" customFormat="1">
      <c r="A18" s="34"/>
      <c r="B18" s="12" t="s">
        <v>204</v>
      </c>
      <c r="C18" s="149" t="str">
        <f>'RFPR cover'!$C$14</f>
        <v>£m 09/10</v>
      </c>
      <c r="D18" s="875">
        <f>SUM(D11:D17)</f>
        <v>1.5335813597111279</v>
      </c>
      <c r="E18" s="875">
        <f t="shared" ref="E18:K18" si="2">SUM(E11:E17)</f>
        <v>27.795261641914419</v>
      </c>
      <c r="F18" s="875">
        <f t="shared" si="2"/>
        <v>2.8612990050079463</v>
      </c>
      <c r="G18" s="875">
        <f t="shared" si="2"/>
        <v>4.9945672002665846</v>
      </c>
      <c r="H18" s="875">
        <f t="shared" si="2"/>
        <v>2.8367069020584039</v>
      </c>
      <c r="I18" s="875">
        <f t="shared" si="2"/>
        <v>3.1584918120650598</v>
      </c>
      <c r="J18" s="875">
        <f t="shared" si="2"/>
        <v>3.4520821117342773</v>
      </c>
      <c r="K18" s="875">
        <f t="shared" si="2"/>
        <v>4.8926727136423596</v>
      </c>
      <c r="L18" s="1387">
        <f>SUM(L11:L17)</f>
        <v>51.524662746400182</v>
      </c>
      <c r="M18" s="1387">
        <f>SUM(M11:M17)</f>
        <v>51.524662746400182</v>
      </c>
    </row>
    <row r="19" spans="1:16" s="2" customFormat="1">
      <c r="A19" s="34"/>
      <c r="B19" s="12"/>
      <c r="C19" s="149"/>
      <c r="D19" s="149"/>
      <c r="E19" s="149"/>
      <c r="F19" s="149"/>
      <c r="G19" s="149"/>
      <c r="H19" s="149"/>
      <c r="I19" s="149"/>
      <c r="J19" s="149"/>
      <c r="K19" s="149"/>
      <c r="L19" s="149"/>
      <c r="M19" s="149"/>
    </row>
    <row r="20" spans="1:16" s="2" customFormat="1">
      <c r="A20" s="34"/>
      <c r="B20" s="12" t="s">
        <v>628</v>
      </c>
      <c r="C20" s="149"/>
      <c r="D20" s="149"/>
      <c r="E20" s="149"/>
      <c r="F20" s="149"/>
      <c r="G20" s="149"/>
      <c r="H20" s="149"/>
      <c r="I20" s="149"/>
      <c r="J20" s="149"/>
      <c r="K20" s="149"/>
      <c r="L20" s="149"/>
      <c r="M20" s="149"/>
    </row>
    <row r="21" spans="1:16" s="2" customFormat="1">
      <c r="A21" s="232" t="str">
        <f>A11</f>
        <v>a</v>
      </c>
      <c r="B21" s="1516" t="s">
        <v>880</v>
      </c>
      <c r="C21" s="1516"/>
      <c r="D21" s="1516"/>
      <c r="E21" s="1516"/>
      <c r="F21" s="1516"/>
      <c r="G21" s="1516"/>
      <c r="H21" s="1516"/>
      <c r="I21" s="1516"/>
      <c r="J21" s="1516"/>
      <c r="K21" s="1516"/>
      <c r="L21" s="1516"/>
      <c r="M21" s="1516"/>
    </row>
    <row r="22" spans="1:16" s="2" customFormat="1">
      <c r="A22" s="232" t="str">
        <f>A12</f>
        <v>b</v>
      </c>
      <c r="B22" s="1517" t="s">
        <v>881</v>
      </c>
      <c r="C22" s="1517"/>
      <c r="D22" s="1517"/>
      <c r="E22" s="1517"/>
      <c r="F22" s="1517"/>
      <c r="G22" s="1517"/>
      <c r="H22" s="1517"/>
      <c r="I22" s="1517"/>
      <c r="J22" s="1517"/>
      <c r="K22" s="1517"/>
      <c r="L22" s="1517"/>
      <c r="M22" s="1517"/>
    </row>
    <row r="23" spans="1:16" s="2" customFormat="1">
      <c r="A23" s="232" t="str">
        <f>A13</f>
        <v>c</v>
      </c>
      <c r="B23" s="1515"/>
      <c r="C23" s="1515"/>
      <c r="D23" s="1515"/>
      <c r="E23" s="1515"/>
      <c r="F23" s="1515"/>
      <c r="G23" s="1515"/>
      <c r="H23" s="1515"/>
      <c r="I23" s="1515"/>
      <c r="J23" s="1515"/>
      <c r="K23" s="1515"/>
      <c r="L23" s="1515"/>
      <c r="M23" s="1515"/>
    </row>
    <row r="24" spans="1:16" s="2" customFormat="1">
      <c r="A24" s="232" t="str">
        <f>A14</f>
        <v>d</v>
      </c>
      <c r="B24" s="1515"/>
      <c r="C24" s="1515"/>
      <c r="D24" s="1515"/>
      <c r="E24" s="1515"/>
      <c r="F24" s="1515"/>
      <c r="G24" s="1515"/>
      <c r="H24" s="1515"/>
      <c r="I24" s="1515"/>
      <c r="J24" s="1515"/>
      <c r="K24" s="1515"/>
      <c r="L24" s="1515"/>
      <c r="M24" s="1515"/>
    </row>
    <row r="25" spans="1:16" s="2" customFormat="1">
      <c r="A25" s="232" t="str">
        <f>A15</f>
        <v>e</v>
      </c>
      <c r="B25" s="1515"/>
      <c r="C25" s="1515"/>
      <c r="D25" s="1515"/>
      <c r="E25" s="1515"/>
      <c r="F25" s="1515"/>
      <c r="G25" s="1515"/>
      <c r="H25" s="1515"/>
      <c r="I25" s="1515"/>
      <c r="J25" s="1515"/>
      <c r="K25" s="1515"/>
      <c r="L25" s="1515"/>
      <c r="M25" s="1515"/>
    </row>
    <row r="26" spans="1:16" s="2" customFormat="1">
      <c r="A26" s="232" t="s">
        <v>171</v>
      </c>
      <c r="B26" s="1152"/>
      <c r="C26" s="1152"/>
      <c r="D26" s="1152"/>
      <c r="E26" s="1152"/>
      <c r="F26" s="1152"/>
      <c r="G26" s="1152"/>
      <c r="H26" s="1152"/>
      <c r="I26" s="1152"/>
      <c r="J26" s="1152"/>
      <c r="K26" s="1152"/>
      <c r="L26" s="1152"/>
      <c r="M26" s="1152"/>
    </row>
    <row r="27" spans="1:16" s="2" customFormat="1">
      <c r="A27" s="232" t="s">
        <v>760</v>
      </c>
      <c r="B27" s="1152"/>
      <c r="C27" s="1152"/>
      <c r="D27" s="1152"/>
      <c r="E27" s="1152"/>
      <c r="F27" s="1152"/>
      <c r="G27" s="1152"/>
      <c r="H27" s="1152"/>
      <c r="I27" s="1152"/>
      <c r="J27" s="1152"/>
      <c r="K27" s="1152"/>
      <c r="L27" s="1152"/>
      <c r="M27" s="1152"/>
    </row>
    <row r="28" spans="1:16" s="815" customFormat="1">
      <c r="A28" s="37"/>
      <c r="B28" s="819"/>
      <c r="C28" s="819"/>
      <c r="D28" s="819"/>
      <c r="E28" s="819"/>
      <c r="F28" s="819"/>
      <c r="G28" s="819"/>
      <c r="H28" s="819"/>
      <c r="I28" s="819"/>
      <c r="J28" s="819"/>
      <c r="K28" s="819"/>
      <c r="L28" s="819"/>
      <c r="M28" s="819"/>
    </row>
    <row r="29" spans="1:16" s="2" customFormat="1">
      <c r="B29" s="12"/>
      <c r="C29" s="129"/>
      <c r="D29" s="51"/>
      <c r="E29" s="51"/>
      <c r="F29" s="51"/>
      <c r="G29" s="51"/>
      <c r="H29" s="51"/>
      <c r="I29" s="51"/>
      <c r="J29" s="51"/>
      <c r="K29" s="51"/>
    </row>
    <row r="30" spans="1:16" s="2" customFormat="1">
      <c r="A30" s="34"/>
      <c r="B30" s="109" t="s">
        <v>201</v>
      </c>
      <c r="C30" s="143"/>
      <c r="D30" s="78"/>
      <c r="E30" s="78"/>
      <c r="F30" s="78"/>
      <c r="G30" s="78"/>
      <c r="H30" s="78"/>
      <c r="I30" s="78"/>
      <c r="J30" s="78"/>
      <c r="K30" s="78"/>
      <c r="L30" s="78"/>
      <c r="M30" s="78"/>
      <c r="N30" s="78"/>
    </row>
    <row r="31" spans="1:16" s="2" customFormat="1">
      <c r="A31" s="34"/>
      <c r="B31" s="34"/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</row>
    <row r="32" spans="1:16" s="2" customFormat="1">
      <c r="A32" s="34"/>
      <c r="B32" s="397" t="s">
        <v>212</v>
      </c>
      <c r="C32" s="254"/>
      <c r="D32" s="256"/>
      <c r="E32" s="256"/>
      <c r="F32" s="256"/>
      <c r="G32" s="256"/>
      <c r="H32" s="256"/>
      <c r="I32" s="256"/>
      <c r="J32" s="256"/>
      <c r="K32" s="256"/>
      <c r="L32" s="256"/>
      <c r="M32" s="256"/>
      <c r="N32" s="256"/>
    </row>
    <row r="33" spans="1:14" s="2" customFormat="1">
      <c r="A33" s="34"/>
      <c r="B33" s="398" t="s">
        <v>242</v>
      </c>
      <c r="C33" s="254"/>
      <c r="D33" s="256"/>
      <c r="E33" s="256"/>
      <c r="F33" s="256"/>
      <c r="G33" s="256"/>
      <c r="H33" s="256"/>
      <c r="I33" s="256"/>
      <c r="J33" s="256"/>
      <c r="K33" s="256"/>
      <c r="L33" s="256"/>
      <c r="M33" s="256"/>
      <c r="N33" s="256"/>
    </row>
    <row r="34" spans="1:14" s="2" customFormat="1">
      <c r="A34" s="34"/>
      <c r="B34" s="398" t="s">
        <v>761</v>
      </c>
      <c r="C34" s="254"/>
      <c r="D34" s="256"/>
      <c r="E34" s="256"/>
      <c r="F34" s="256"/>
      <c r="G34" s="256"/>
      <c r="H34" s="256"/>
      <c r="I34" s="256"/>
      <c r="J34" s="256"/>
      <c r="K34" s="256"/>
      <c r="L34" s="256"/>
      <c r="M34" s="256"/>
      <c r="N34" s="256"/>
    </row>
    <row r="35" spans="1:14" s="2" customFormat="1">
      <c r="A35" s="34"/>
      <c r="B35" s="398" t="s">
        <v>210</v>
      </c>
      <c r="C35" s="254"/>
      <c r="D35" s="256"/>
      <c r="E35" s="256"/>
      <c r="F35" s="256"/>
      <c r="G35" s="256"/>
      <c r="H35" s="256"/>
      <c r="I35" s="256"/>
      <c r="J35" s="256"/>
      <c r="K35" s="256"/>
      <c r="L35" s="256"/>
      <c r="M35" s="256"/>
      <c r="N35" s="256"/>
    </row>
    <row r="36" spans="1:14" s="2" customFormat="1">
      <c r="A36" s="34"/>
      <c r="B36" s="398" t="s">
        <v>203</v>
      </c>
      <c r="C36" s="254"/>
      <c r="D36" s="256"/>
      <c r="E36" s="256"/>
      <c r="F36" s="256"/>
      <c r="G36" s="256"/>
      <c r="H36" s="256"/>
      <c r="I36" s="256"/>
      <c r="J36" s="256"/>
      <c r="K36" s="256"/>
      <c r="L36" s="256"/>
      <c r="M36" s="256"/>
      <c r="N36" s="256"/>
    </row>
    <row r="37" spans="1:14" s="2" customFormat="1">
      <c r="A37" s="34"/>
      <c r="B37" s="398" t="s">
        <v>209</v>
      </c>
      <c r="C37" s="254"/>
      <c r="D37" s="256"/>
      <c r="E37" s="256"/>
      <c r="F37" s="256"/>
      <c r="G37" s="256"/>
      <c r="H37" s="256"/>
      <c r="I37" s="256"/>
      <c r="J37" s="256"/>
      <c r="K37" s="256"/>
      <c r="L37" s="256"/>
      <c r="M37" s="256"/>
      <c r="N37" s="256"/>
    </row>
    <row r="38" spans="1:14" s="2" customFormat="1">
      <c r="B38" s="12"/>
      <c r="C38" s="129"/>
    </row>
    <row r="39" spans="1:14" s="2" customFormat="1">
      <c r="A39" s="153" t="str">
        <f t="shared" ref="A39:A45" si="3">A11</f>
        <v>a</v>
      </c>
      <c r="B39" s="34" t="str">
        <f>$B$11&amp;""</f>
        <v>Stakeholder Satisfaction Output</v>
      </c>
      <c r="C39" s="148" t="str">
        <f>'RFPR cover'!$C$14</f>
        <v>£m 09/10</v>
      </c>
      <c r="D39" s="1384">
        <f>D51</f>
        <v>1.2268650877689025</v>
      </c>
      <c r="E39" s="1384">
        <f t="shared" ref="E39:K39" si="4">E51</f>
        <v>2.3534210013491763</v>
      </c>
      <c r="F39" s="1384">
        <f t="shared" si="4"/>
        <v>2.3176521940564365</v>
      </c>
      <c r="G39" s="1384">
        <f t="shared" si="4"/>
        <v>4.0455994322159334</v>
      </c>
      <c r="H39" s="1384">
        <f t="shared" si="4"/>
        <v>2.2977325906673074</v>
      </c>
      <c r="I39" s="1384">
        <f t="shared" si="4"/>
        <v>2.5583783677726988</v>
      </c>
      <c r="J39" s="1384">
        <f t="shared" si="4"/>
        <v>2.7961865105047647</v>
      </c>
      <c r="K39" s="1384">
        <f t="shared" si="4"/>
        <v>3.9630648980503116</v>
      </c>
      <c r="L39" s="1386">
        <f>SUM(D39:INDEX(D39:K39,0,MATCH('RFPR cover'!$C$7,$D$6:$K$6,0)))</f>
        <v>21.558900082385531</v>
      </c>
      <c r="M39" s="1386">
        <f t="shared" ref="M39:M45" si="5">SUM(D39:K39)</f>
        <v>21.558900082385531</v>
      </c>
    </row>
    <row r="40" spans="1:14" s="2" customFormat="1">
      <c r="A40" s="153" t="str">
        <f t="shared" si="3"/>
        <v>b</v>
      </c>
      <c r="B40" s="34" t="str">
        <f>$B$12&amp;""</f>
        <v>Permits revenue adjustment</v>
      </c>
      <c r="C40" s="148" t="str">
        <f>'RFPR cover'!$C$14</f>
        <v>£m 09/10</v>
      </c>
      <c r="D40" s="1384">
        <f>D55</f>
        <v>0</v>
      </c>
      <c r="E40" s="1384">
        <f t="shared" ref="E40:K40" si="6">E55</f>
        <v>19.88278831218236</v>
      </c>
      <c r="F40" s="1384">
        <f t="shared" si="6"/>
        <v>0</v>
      </c>
      <c r="G40" s="1384">
        <f t="shared" si="6"/>
        <v>0</v>
      </c>
      <c r="H40" s="1384">
        <f t="shared" si="6"/>
        <v>0</v>
      </c>
      <c r="I40" s="1384">
        <f t="shared" si="6"/>
        <v>0</v>
      </c>
      <c r="J40" s="1384">
        <f t="shared" si="6"/>
        <v>0</v>
      </c>
      <c r="K40" s="1384">
        <f t="shared" si="6"/>
        <v>0</v>
      </c>
      <c r="L40" s="1386">
        <f>SUM(D40:INDEX(D40:K40,0,MATCH('RFPR cover'!$C$7,$D$6:$K$6,0)))</f>
        <v>19.88278831218236</v>
      </c>
      <c r="M40" s="1386">
        <f t="shared" si="5"/>
        <v>19.88278831218236</v>
      </c>
    </row>
    <row r="41" spans="1:14" s="2" customFormat="1">
      <c r="A41" s="153" t="str">
        <f t="shared" si="3"/>
        <v>c</v>
      </c>
      <c r="B41" s="34" t="str">
        <f>$B$13&amp;""</f>
        <v/>
      </c>
      <c r="C41" s="148" t="str">
        <f>'RFPR cover'!$C$14</f>
        <v>£m 09/10</v>
      </c>
      <c r="D41" s="1384">
        <f>D59</f>
        <v>0</v>
      </c>
      <c r="E41" s="1384">
        <f t="shared" ref="E41:K41" si="7">E59</f>
        <v>0</v>
      </c>
      <c r="F41" s="1384">
        <f t="shared" si="7"/>
        <v>0</v>
      </c>
      <c r="G41" s="1384">
        <f t="shared" si="7"/>
        <v>0</v>
      </c>
      <c r="H41" s="1384">
        <f t="shared" si="7"/>
        <v>0</v>
      </c>
      <c r="I41" s="1384">
        <f t="shared" si="7"/>
        <v>0</v>
      </c>
      <c r="J41" s="1384">
        <f t="shared" si="7"/>
        <v>0</v>
      </c>
      <c r="K41" s="1384">
        <f t="shared" si="7"/>
        <v>0</v>
      </c>
      <c r="L41" s="1386">
        <f>SUM(D41:INDEX(D41:K41,0,MATCH('RFPR cover'!$C$7,$D$6:$K$6,0)))</f>
        <v>0</v>
      </c>
      <c r="M41" s="1386">
        <f t="shared" si="5"/>
        <v>0</v>
      </c>
    </row>
    <row r="42" spans="1:14" s="2" customFormat="1">
      <c r="A42" s="153" t="str">
        <f t="shared" si="3"/>
        <v>d</v>
      </c>
      <c r="B42" s="34" t="str">
        <f>$B$14&amp;""</f>
        <v/>
      </c>
      <c r="C42" s="148" t="str">
        <f>'RFPR cover'!$C$14</f>
        <v>£m 09/10</v>
      </c>
      <c r="D42" s="1384">
        <f>D63</f>
        <v>0</v>
      </c>
      <c r="E42" s="1384">
        <f t="shared" ref="E42:K42" si="8">E63</f>
        <v>0</v>
      </c>
      <c r="F42" s="1384">
        <f t="shared" si="8"/>
        <v>0</v>
      </c>
      <c r="G42" s="1384">
        <f t="shared" si="8"/>
        <v>0</v>
      </c>
      <c r="H42" s="1384">
        <f t="shared" si="8"/>
        <v>0</v>
      </c>
      <c r="I42" s="1384">
        <f t="shared" si="8"/>
        <v>0</v>
      </c>
      <c r="J42" s="1384">
        <f t="shared" si="8"/>
        <v>0</v>
      </c>
      <c r="K42" s="1384">
        <f t="shared" si="8"/>
        <v>0</v>
      </c>
      <c r="L42" s="1386">
        <f>SUM(D42:INDEX(D42:K42,0,MATCH('RFPR cover'!$C$7,$D$6:$K$6,0)))</f>
        <v>0</v>
      </c>
      <c r="M42" s="1386">
        <f t="shared" si="5"/>
        <v>0</v>
      </c>
    </row>
    <row r="43" spans="1:14" s="2" customFormat="1">
      <c r="A43" s="153" t="str">
        <f t="shared" si="3"/>
        <v>e</v>
      </c>
      <c r="B43" s="34" t="str">
        <f>$B$15&amp;""</f>
        <v/>
      </c>
      <c r="C43" s="148" t="str">
        <f>'RFPR cover'!$C$14</f>
        <v>£m 09/10</v>
      </c>
      <c r="D43" s="1384">
        <f>D67</f>
        <v>0</v>
      </c>
      <c r="E43" s="1384">
        <f t="shared" ref="E43:K43" si="9">E67</f>
        <v>0</v>
      </c>
      <c r="F43" s="1384">
        <f t="shared" si="9"/>
        <v>0</v>
      </c>
      <c r="G43" s="1384">
        <f t="shared" si="9"/>
        <v>0</v>
      </c>
      <c r="H43" s="1384">
        <f t="shared" si="9"/>
        <v>0</v>
      </c>
      <c r="I43" s="1384">
        <f t="shared" si="9"/>
        <v>0</v>
      </c>
      <c r="J43" s="1384">
        <f t="shared" si="9"/>
        <v>0</v>
      </c>
      <c r="K43" s="1384">
        <f t="shared" si="9"/>
        <v>0</v>
      </c>
      <c r="L43" s="1386">
        <f>SUM(D43:INDEX(D43:K43,0,MATCH('RFPR cover'!$C$7,$D$6:$K$6,0)))</f>
        <v>0</v>
      </c>
      <c r="M43" s="1386">
        <f t="shared" si="5"/>
        <v>0</v>
      </c>
    </row>
    <row r="44" spans="1:14" s="2" customFormat="1">
      <c r="A44" s="153" t="str">
        <f t="shared" si="3"/>
        <v>f</v>
      </c>
      <c r="B44" s="34" t="str">
        <f>$B$16&amp;""</f>
        <v/>
      </c>
      <c r="C44" s="148" t="str">
        <f>'RFPR cover'!$C$14</f>
        <v>£m 09/10</v>
      </c>
      <c r="D44" s="1384">
        <f>D71</f>
        <v>0</v>
      </c>
      <c r="E44" s="1384">
        <f t="shared" ref="E44:K44" si="10">E71</f>
        <v>0</v>
      </c>
      <c r="F44" s="1384">
        <f t="shared" si="10"/>
        <v>0</v>
      </c>
      <c r="G44" s="1384">
        <f t="shared" si="10"/>
        <v>0</v>
      </c>
      <c r="H44" s="1384">
        <f t="shared" si="10"/>
        <v>0</v>
      </c>
      <c r="I44" s="1384">
        <f t="shared" si="10"/>
        <v>0</v>
      </c>
      <c r="J44" s="1384">
        <f t="shared" si="10"/>
        <v>0</v>
      </c>
      <c r="K44" s="1384">
        <f t="shared" si="10"/>
        <v>0</v>
      </c>
      <c r="L44" s="1386">
        <f>SUM(D44:INDEX(D44:K44,0,MATCH('RFPR cover'!$C$7,$D$6:$K$6,0)))</f>
        <v>0</v>
      </c>
      <c r="M44" s="1386">
        <f t="shared" si="5"/>
        <v>0</v>
      </c>
    </row>
    <row r="45" spans="1:14" s="2" customFormat="1">
      <c r="A45" s="153" t="str">
        <f t="shared" si="3"/>
        <v>g</v>
      </c>
      <c r="B45" s="34" t="str">
        <f>$B$17&amp;""</f>
        <v/>
      </c>
      <c r="C45" s="148" t="str">
        <f>'RFPR cover'!$C$14</f>
        <v>£m 09/10</v>
      </c>
      <c r="D45" s="1384">
        <f>D75</f>
        <v>0</v>
      </c>
      <c r="E45" s="1384">
        <f t="shared" ref="E45:K45" si="11">E75</f>
        <v>0</v>
      </c>
      <c r="F45" s="1384">
        <f t="shared" si="11"/>
        <v>0</v>
      </c>
      <c r="G45" s="1384">
        <f t="shared" si="11"/>
        <v>0</v>
      </c>
      <c r="H45" s="1384">
        <f t="shared" si="11"/>
        <v>0</v>
      </c>
      <c r="I45" s="1384">
        <f t="shared" si="11"/>
        <v>0</v>
      </c>
      <c r="J45" s="1384">
        <f t="shared" si="11"/>
        <v>0</v>
      </c>
      <c r="K45" s="1384">
        <f t="shared" si="11"/>
        <v>0</v>
      </c>
      <c r="L45" s="1386">
        <f>SUM(D45:INDEX(D45:K45,0,MATCH('RFPR cover'!$C$7,$D$6:$K$6,0)))</f>
        <v>0</v>
      </c>
      <c r="M45" s="1386">
        <f t="shared" si="5"/>
        <v>0</v>
      </c>
    </row>
    <row r="46" spans="1:14" s="2" customFormat="1">
      <c r="B46" s="12" t="s">
        <v>205</v>
      </c>
      <c r="C46" s="149" t="str">
        <f>'RFPR cover'!$C$14</f>
        <v>£m 09/10</v>
      </c>
      <c r="D46" s="875">
        <f>SUM(D39:D45)</f>
        <v>1.2268650877689025</v>
      </c>
      <c r="E46" s="875">
        <f t="shared" ref="E46:M46" si="12">SUM(E39:E45)</f>
        <v>22.236209313531536</v>
      </c>
      <c r="F46" s="875">
        <f t="shared" si="12"/>
        <v>2.3176521940564365</v>
      </c>
      <c r="G46" s="875">
        <f t="shared" si="12"/>
        <v>4.0455994322159334</v>
      </c>
      <c r="H46" s="876">
        <f t="shared" si="12"/>
        <v>2.2977325906673074</v>
      </c>
      <c r="I46" s="876">
        <f t="shared" si="12"/>
        <v>2.5583783677726988</v>
      </c>
      <c r="J46" s="876">
        <f t="shared" si="12"/>
        <v>2.7961865105047647</v>
      </c>
      <c r="K46" s="876">
        <f t="shared" si="12"/>
        <v>3.9630648980503116</v>
      </c>
      <c r="L46" s="1387">
        <f t="shared" si="12"/>
        <v>41.44168839456789</v>
      </c>
      <c r="M46" s="1387">
        <f t="shared" si="12"/>
        <v>41.44168839456789</v>
      </c>
    </row>
    <row r="47" spans="1:14" s="2" customFormat="1">
      <c r="B47" s="12"/>
      <c r="C47" s="149"/>
      <c r="D47" s="149"/>
      <c r="E47" s="149"/>
      <c r="F47" s="149"/>
      <c r="G47" s="149"/>
      <c r="H47" s="149"/>
      <c r="I47" s="149"/>
      <c r="J47" s="149"/>
      <c r="K47" s="149"/>
      <c r="L47" s="149"/>
      <c r="M47" s="149"/>
    </row>
    <row r="48" spans="1:14" s="2" customFormat="1">
      <c r="B48" s="12"/>
      <c r="C48" s="149"/>
      <c r="D48" s="154"/>
      <c r="E48" s="149"/>
      <c r="F48" s="149"/>
      <c r="G48" s="149"/>
      <c r="H48" s="149"/>
      <c r="I48" s="149"/>
      <c r="J48" s="149"/>
      <c r="K48" s="149"/>
      <c r="L48" s="149"/>
      <c r="M48" s="149"/>
    </row>
    <row r="49" spans="1:13" s="2" customFormat="1">
      <c r="A49" s="153" t="str">
        <f>$A$11</f>
        <v>a</v>
      </c>
      <c r="B49" s="164" t="str">
        <f>INDEX($B$11:$B$15,MATCH($A49,$A$11:$A$15,0),0)&amp;""</f>
        <v>Stakeholder Satisfaction Output</v>
      </c>
      <c r="C49" s="148" t="str">
        <f>'RFPR cover'!$C$14</f>
        <v>£m 09/10</v>
      </c>
      <c r="D49" s="980">
        <f>INDEX($D$11:$K$17,MATCH($A49,$A$11:$A$17,0),0)</f>
        <v>1.5335813597111279</v>
      </c>
      <c r="E49" s="980">
        <f t="shared" ref="E49:K49" si="13">INDEX($D$11:$K$17,MATCH($A49,$A$11:$A$17,0),0)</f>
        <v>2.9417762516864703</v>
      </c>
      <c r="F49" s="980">
        <f t="shared" si="13"/>
        <v>2.8612990050079463</v>
      </c>
      <c r="G49" s="980">
        <f t="shared" si="13"/>
        <v>4.9945672002665846</v>
      </c>
      <c r="H49" s="980">
        <f t="shared" si="13"/>
        <v>2.8367069020584039</v>
      </c>
      <c r="I49" s="980">
        <f t="shared" si="13"/>
        <v>3.1584918120650598</v>
      </c>
      <c r="J49" s="980">
        <f t="shared" si="13"/>
        <v>3.4520821117342773</v>
      </c>
      <c r="K49" s="980">
        <f t="shared" si="13"/>
        <v>4.8926727136423596</v>
      </c>
      <c r="L49" s="980">
        <f>SUM(D49:INDEX(D49:K49,0,MATCH('RFPR cover'!$C$7,$D$6:$K$6,0)))</f>
        <v>26.67117735617223</v>
      </c>
      <c r="M49" s="981">
        <f>SUM(D49:K49)</f>
        <v>26.67117735617223</v>
      </c>
    </row>
    <row r="50" spans="1:13" s="2" customFormat="1">
      <c r="A50" s="153"/>
      <c r="B50" s="34" t="s">
        <v>202</v>
      </c>
      <c r="C50" s="257" t="s">
        <v>203</v>
      </c>
      <c r="D50" s="1189">
        <f>IF($C50=$B$33,$B$33,INDEX(Data!$G$14:$G$30,MATCH('R5 - Output Incentives'!D$6+RIGHT('R5 - Output Incentives'!$C50,2),Data!$C$14:$C$30,0),0))</f>
        <v>0.2</v>
      </c>
      <c r="E50" s="1190">
        <f>IF($C50=$B$33,$B$33,INDEX(Data!$G$14:$G$30,MATCH('R5 - Output Incentives'!E$6+RIGHT('R5 - Output Incentives'!$C50,2),Data!$C$14:$C$30,0),0))</f>
        <v>0.2</v>
      </c>
      <c r="F50" s="1190">
        <f>IF($C50=$B$33,$B$33,INDEX(Data!$G$14:$G$30,MATCH('R5 - Output Incentives'!F$6+RIGHT('R5 - Output Incentives'!$C50,2),Data!$C$14:$C$30,0),0))</f>
        <v>0.19</v>
      </c>
      <c r="G50" s="1190">
        <f>IF($C50=$B$33,$B$33,INDEX(Data!$G$14:$G$30,MATCH('R5 - Output Incentives'!G$6+RIGHT('R5 - Output Incentives'!$C50,2),Data!$C$14:$C$30,0),0))</f>
        <v>0.19</v>
      </c>
      <c r="H50" s="1190">
        <f>IF($C50=$B$33,$B$33,INDEX(Data!$G$14:$G$30,MATCH('R5 - Output Incentives'!H$6+RIGHT('R5 - Output Incentives'!$C50,2),Data!$C$14:$C$30,0),0))</f>
        <v>0.19</v>
      </c>
      <c r="I50" s="1190">
        <f>IF($C50=$B$33,$B$33,INDEX(Data!$G$14:$G$30,MATCH('R5 - Output Incentives'!I$6+RIGHT('R5 - Output Incentives'!$C50,2),Data!$C$14:$C$30,0),0))</f>
        <v>0.19</v>
      </c>
      <c r="J50" s="1190">
        <f>IF($C50=$B$33,$B$33,INDEX(Data!$G$14:$G$30,MATCH('R5 - Output Incentives'!J$6+RIGHT('R5 - Output Incentives'!$C50,2),Data!$C$14:$C$30,0),0))</f>
        <v>0.19</v>
      </c>
      <c r="K50" s="1191">
        <f>IF($C50=$B$33,$B$33,INDEX(Data!$G$14:$G$30,MATCH('R5 - Output Incentives'!K$6+RIGHT('R5 - Output Incentives'!$C50,2),Data!$C$14:$C$30,0),0))</f>
        <v>0.19</v>
      </c>
      <c r="L50" s="982"/>
      <c r="M50" s="983"/>
    </row>
    <row r="51" spans="1:13" s="2" customFormat="1">
      <c r="A51" s="153"/>
      <c r="B51" s="34" t="s">
        <v>211</v>
      </c>
      <c r="C51" s="148"/>
      <c r="D51" s="875">
        <f>IFERROR(D49*(1-D50),0)</f>
        <v>1.2268650877689025</v>
      </c>
      <c r="E51" s="876">
        <f t="shared" ref="E51:K51" si="14">IFERROR(E49*(1-E50),0)</f>
        <v>2.3534210013491763</v>
      </c>
      <c r="F51" s="876">
        <f t="shared" si="14"/>
        <v>2.3176521940564365</v>
      </c>
      <c r="G51" s="876">
        <f t="shared" si="14"/>
        <v>4.0455994322159334</v>
      </c>
      <c r="H51" s="876">
        <f t="shared" si="14"/>
        <v>2.2977325906673074</v>
      </c>
      <c r="I51" s="876">
        <f t="shared" si="14"/>
        <v>2.5583783677726988</v>
      </c>
      <c r="J51" s="876">
        <f t="shared" si="14"/>
        <v>2.7961865105047647</v>
      </c>
      <c r="K51" s="876">
        <f t="shared" si="14"/>
        <v>3.9630648980503116</v>
      </c>
      <c r="L51" s="901">
        <f>SUM(D51:INDEX(D51:K51,0,MATCH('RFPR cover'!$C$7,$D$6:$K$6,0)))</f>
        <v>21.558900082385531</v>
      </c>
      <c r="M51" s="902">
        <f>SUM(D51:K51)</f>
        <v>21.558900082385531</v>
      </c>
    </row>
    <row r="52" spans="1:13" s="2" customFormat="1">
      <c r="A52" s="153"/>
      <c r="B52" s="50"/>
      <c r="C52" s="149"/>
      <c r="D52" s="149"/>
      <c r="E52" s="149"/>
      <c r="F52" s="149"/>
      <c r="G52" s="149"/>
      <c r="H52" s="149"/>
      <c r="I52" s="149"/>
      <c r="J52" s="149"/>
      <c r="K52" s="149"/>
      <c r="L52" s="149"/>
      <c r="M52" s="149"/>
    </row>
    <row r="53" spans="1:13" s="2" customFormat="1">
      <c r="A53" s="153" t="str">
        <f>$A$12</f>
        <v>b</v>
      </c>
      <c r="B53" s="164" t="str">
        <f>INDEX($B$11:$B$15,MATCH($A53,$A$11:$A$15,0),0)&amp;""</f>
        <v>Permits revenue adjustment</v>
      </c>
      <c r="C53" s="148" t="str">
        <f>'RFPR cover'!$C$14</f>
        <v>£m 09/10</v>
      </c>
      <c r="D53" s="1389">
        <f>INDEX($D$11:$K$17,MATCH($A53,$A$11:$A$17,0),0)</f>
        <v>0</v>
      </c>
      <c r="E53" s="1389">
        <f t="shared" ref="E53:K53" si="15">INDEX($D$11:$K$17,MATCH($A53,$A$11:$A$17,0),0)</f>
        <v>24.853485390227949</v>
      </c>
      <c r="F53" s="1389">
        <f t="shared" si="15"/>
        <v>0</v>
      </c>
      <c r="G53" s="1389">
        <f t="shared" si="15"/>
        <v>0</v>
      </c>
      <c r="H53" s="1389">
        <f t="shared" si="15"/>
        <v>0</v>
      </c>
      <c r="I53" s="1389">
        <f t="shared" si="15"/>
        <v>0</v>
      </c>
      <c r="J53" s="1389">
        <f t="shared" si="15"/>
        <v>0</v>
      </c>
      <c r="K53" s="1389">
        <f t="shared" si="15"/>
        <v>0</v>
      </c>
      <c r="L53" s="903">
        <f>SUM(D53:INDEX(D53:K53,0,MATCH('RFPR cover'!$C$7,$D$6:$K$6,0)))</f>
        <v>24.853485390227949</v>
      </c>
      <c r="M53" s="904">
        <f>SUM(D53:K53)</f>
        <v>24.853485390227949</v>
      </c>
    </row>
    <row r="54" spans="1:13" s="2" customFormat="1">
      <c r="A54" s="153"/>
      <c r="B54" s="34" t="s">
        <v>202</v>
      </c>
      <c r="C54" s="257" t="s">
        <v>203</v>
      </c>
      <c r="D54" s="1189">
        <f>IF($C54=$B$33,$B$33,INDEX(Data!$G$14:$G$30,MATCH('R5 - Output Incentives'!D$6+RIGHT('R5 - Output Incentives'!$C54,2),Data!$C$14:$C$30,0),0))</f>
        <v>0.2</v>
      </c>
      <c r="E54" s="1190">
        <f>IF($C54=$B$33,$B$33,INDEX(Data!$G$14:$G$30,MATCH('R5 - Output Incentives'!E$6+RIGHT('R5 - Output Incentives'!$C54,2),Data!$C$14:$C$30,0),0))</f>
        <v>0.2</v>
      </c>
      <c r="F54" s="1190">
        <f>IF($C54=$B$33,$B$33,INDEX(Data!$G$14:$G$30,MATCH('R5 - Output Incentives'!F$6+RIGHT('R5 - Output Incentives'!$C54,2),Data!$C$14:$C$30,0),0))</f>
        <v>0.19</v>
      </c>
      <c r="G54" s="1190">
        <f>IF($C54=$B$33,$B$33,INDEX(Data!$G$14:$G$30,MATCH('R5 - Output Incentives'!G$6+RIGHT('R5 - Output Incentives'!$C54,2),Data!$C$14:$C$30,0),0))</f>
        <v>0.19</v>
      </c>
      <c r="H54" s="1190">
        <f>IF($C54=$B$33,$B$33,INDEX(Data!$G$14:$G$30,MATCH('R5 - Output Incentives'!H$6+RIGHT('R5 - Output Incentives'!$C54,2),Data!$C$14:$C$30,0),0))</f>
        <v>0.19</v>
      </c>
      <c r="I54" s="1190">
        <f>IF($C54=$B$33,$B$33,INDEX(Data!$G$14:$G$30,MATCH('R5 - Output Incentives'!I$6+RIGHT('R5 - Output Incentives'!$C54,2),Data!$C$14:$C$30,0),0))</f>
        <v>0.19</v>
      </c>
      <c r="J54" s="1190">
        <f>IF($C54=$B$33,$B$33,INDEX(Data!$G$14:$G$30,MATCH('R5 - Output Incentives'!J$6+RIGHT('R5 - Output Incentives'!$C54,2),Data!$C$14:$C$30,0),0))</f>
        <v>0.19</v>
      </c>
      <c r="K54" s="1191">
        <f>IF($C54=$B$33,$B$33,INDEX(Data!$G$14:$G$30,MATCH('R5 - Output Incentives'!K$6+RIGHT('R5 - Output Incentives'!$C54,2),Data!$C$14:$C$30,0),0))</f>
        <v>0.19</v>
      </c>
      <c r="L54" s="982"/>
      <c r="M54" s="983"/>
    </row>
    <row r="55" spans="1:13" s="2" customFormat="1">
      <c r="A55" s="153"/>
      <c r="B55" s="34" t="s">
        <v>211</v>
      </c>
      <c r="C55" s="148"/>
      <c r="D55" s="1390">
        <f>IFERROR(D53*(1-D54),0)</f>
        <v>0</v>
      </c>
      <c r="E55" s="1391">
        <f t="shared" ref="E55:K55" si="16">IFERROR(E53*(1-E54),0)</f>
        <v>19.88278831218236</v>
      </c>
      <c r="F55" s="1391">
        <f t="shared" si="16"/>
        <v>0</v>
      </c>
      <c r="G55" s="1391">
        <f t="shared" si="16"/>
        <v>0</v>
      </c>
      <c r="H55" s="1391">
        <f t="shared" si="16"/>
        <v>0</v>
      </c>
      <c r="I55" s="1391">
        <f t="shared" si="16"/>
        <v>0</v>
      </c>
      <c r="J55" s="1391">
        <f t="shared" si="16"/>
        <v>0</v>
      </c>
      <c r="K55" s="1391">
        <f t="shared" si="16"/>
        <v>0</v>
      </c>
      <c r="L55" s="901">
        <f>SUM(D55:INDEX(D55:K55,0,MATCH('RFPR cover'!$C$7,$D$6:$K$6,0)))</f>
        <v>19.88278831218236</v>
      </c>
      <c r="M55" s="902">
        <f>SUM(D55:K55)</f>
        <v>19.88278831218236</v>
      </c>
    </row>
    <row r="56" spans="1:13" s="2" customFormat="1">
      <c r="A56" s="153"/>
      <c r="B56" s="50"/>
      <c r="C56" s="149"/>
      <c r="D56" s="149"/>
      <c r="E56" s="149"/>
      <c r="F56" s="149"/>
      <c r="G56" s="149"/>
      <c r="H56" s="149"/>
      <c r="I56" s="149"/>
      <c r="J56" s="149"/>
      <c r="K56" s="149"/>
      <c r="L56" s="149"/>
      <c r="M56" s="149"/>
    </row>
    <row r="57" spans="1:13" s="2" customFormat="1">
      <c r="A57" s="153" t="str">
        <f>$A$13</f>
        <v>c</v>
      </c>
      <c r="B57" s="164" t="str">
        <f>INDEX($B$11:$B$15,MATCH($A57,$A$11:$A$15,0),0)&amp;""</f>
        <v/>
      </c>
      <c r="C57" s="148" t="str">
        <f>'RFPR cover'!$C$14</f>
        <v>£m 09/10</v>
      </c>
      <c r="D57" s="1389">
        <f>INDEX($D$11:$K$17,MATCH($A57,$A$11:$A$17,0),0)</f>
        <v>0</v>
      </c>
      <c r="E57" s="1389">
        <f t="shared" ref="E57:K57" si="17">INDEX($D$11:$K$17,MATCH($A57,$A$11:$A$17,0),0)</f>
        <v>0</v>
      </c>
      <c r="F57" s="1389">
        <f t="shared" si="17"/>
        <v>0</v>
      </c>
      <c r="G57" s="1389">
        <f t="shared" si="17"/>
        <v>0</v>
      </c>
      <c r="H57" s="1389">
        <f t="shared" si="17"/>
        <v>0</v>
      </c>
      <c r="I57" s="1389">
        <f t="shared" si="17"/>
        <v>0</v>
      </c>
      <c r="J57" s="1389">
        <f t="shared" si="17"/>
        <v>0</v>
      </c>
      <c r="K57" s="1389">
        <f t="shared" si="17"/>
        <v>0</v>
      </c>
      <c r="L57" s="1384">
        <f>SUM(D57:INDEX(D57:K57,0,MATCH('RFPR cover'!$C$7,$D$6:$K$6,0)))</f>
        <v>0</v>
      </c>
      <c r="M57" s="1385">
        <f>SUM(D57:K57)</f>
        <v>0</v>
      </c>
    </row>
    <row r="58" spans="1:13" s="2" customFormat="1">
      <c r="A58" s="153"/>
      <c r="B58" s="34" t="s">
        <v>202</v>
      </c>
      <c r="C58" s="257" t="s">
        <v>242</v>
      </c>
      <c r="D58" s="1392" t="str">
        <f>IF($C58=$B$33,$B$33,INDEX(Data!$G$14:$G$30,MATCH('R5 - Output Incentives'!D$6+RIGHT('R5 - Output Incentives'!$C58,2),Data!$C$14:$C$30,0),0))</f>
        <v>-</v>
      </c>
      <c r="E58" s="1393" t="str">
        <f>IF($C58=$B$33,$B$33,INDEX(Data!$G$14:$G$30,MATCH('R5 - Output Incentives'!E$6+RIGHT('R5 - Output Incentives'!$C58,2),Data!$C$14:$C$30,0),0))</f>
        <v>-</v>
      </c>
      <c r="F58" s="1393" t="str">
        <f>IF($C58=$B$33,$B$33,INDEX(Data!$G$14:$G$30,MATCH('R5 - Output Incentives'!F$6+RIGHT('R5 - Output Incentives'!$C58,2),Data!$C$14:$C$30,0),0))</f>
        <v>-</v>
      </c>
      <c r="G58" s="1393" t="str">
        <f>IF($C58=$B$33,$B$33,INDEX(Data!$G$14:$G$30,MATCH('R5 - Output Incentives'!G$6+RIGHT('R5 - Output Incentives'!$C58,2),Data!$C$14:$C$30,0),0))</f>
        <v>-</v>
      </c>
      <c r="H58" s="1393" t="str">
        <f>IF($C58=$B$33,$B$33,INDEX(Data!$G$14:$G$30,MATCH('R5 - Output Incentives'!H$6+RIGHT('R5 - Output Incentives'!$C58,2),Data!$C$14:$C$30,0),0))</f>
        <v>-</v>
      </c>
      <c r="I58" s="1393" t="str">
        <f>IF($C58=$B$33,$B$33,INDEX(Data!$G$14:$G$30,MATCH('R5 - Output Incentives'!I$6+RIGHT('R5 - Output Incentives'!$C58,2),Data!$C$14:$C$30,0),0))</f>
        <v>-</v>
      </c>
      <c r="J58" s="1393" t="str">
        <f>IF($C58=$B$33,$B$33,INDEX(Data!$G$14:$G$30,MATCH('R5 - Output Incentives'!J$6+RIGHT('R5 - Output Incentives'!$C58,2),Data!$C$14:$C$30,0),0))</f>
        <v>-</v>
      </c>
      <c r="K58" s="1394" t="str">
        <f>IF($C58=$B$33,$B$33,INDEX(Data!$G$14:$G$30,MATCH('R5 - Output Incentives'!K$6+RIGHT('R5 - Output Incentives'!$C58,2),Data!$C$14:$C$30,0),0))</f>
        <v>-</v>
      </c>
      <c r="L58" s="982"/>
      <c r="M58" s="983"/>
    </row>
    <row r="59" spans="1:13" s="2" customFormat="1">
      <c r="A59" s="153"/>
      <c r="B59" s="34" t="s">
        <v>211</v>
      </c>
      <c r="C59" s="148"/>
      <c r="D59" s="1390">
        <f>IFERROR(D57*(1-D58),0)</f>
        <v>0</v>
      </c>
      <c r="E59" s="1391">
        <f t="shared" ref="E59:K59" si="18">IFERROR(E57*(1-E58),0)</f>
        <v>0</v>
      </c>
      <c r="F59" s="1391">
        <f t="shared" si="18"/>
        <v>0</v>
      </c>
      <c r="G59" s="1391">
        <f t="shared" si="18"/>
        <v>0</v>
      </c>
      <c r="H59" s="1391">
        <f t="shared" si="18"/>
        <v>0</v>
      </c>
      <c r="I59" s="1391">
        <f t="shared" si="18"/>
        <v>0</v>
      </c>
      <c r="J59" s="1391">
        <f t="shared" si="18"/>
        <v>0</v>
      </c>
      <c r="K59" s="1391">
        <f t="shared" si="18"/>
        <v>0</v>
      </c>
      <c r="L59" s="1395">
        <f>SUM(D59:INDEX(D59:K59,0,MATCH('RFPR cover'!$C$7,$D$6:$K$6,0)))</f>
        <v>0</v>
      </c>
      <c r="M59" s="1396">
        <f>SUM(D59:K59)</f>
        <v>0</v>
      </c>
    </row>
    <row r="60" spans="1:13" s="2" customFormat="1">
      <c r="A60" s="153"/>
      <c r="B60" s="50"/>
      <c r="C60" s="149"/>
      <c r="D60" s="149"/>
      <c r="E60" s="149"/>
      <c r="F60" s="149"/>
      <c r="G60" s="149"/>
      <c r="H60" s="149"/>
      <c r="I60" s="149"/>
      <c r="J60" s="149"/>
      <c r="K60" s="149"/>
      <c r="L60" s="149"/>
      <c r="M60" s="149"/>
    </row>
    <row r="61" spans="1:13" s="2" customFormat="1">
      <c r="A61" s="153" t="str">
        <f>$A$14</f>
        <v>d</v>
      </c>
      <c r="B61" s="164" t="str">
        <f>INDEX($B$11:$B$15,MATCH($A61,$A$11:$A$15,0),0)&amp;""</f>
        <v/>
      </c>
      <c r="C61" s="148" t="str">
        <f>'RFPR cover'!$C$14</f>
        <v>£m 09/10</v>
      </c>
      <c r="D61" s="1389">
        <f>INDEX($D$11:$K$17,MATCH($A61,$A$11:$A$17,0),0)</f>
        <v>0</v>
      </c>
      <c r="E61" s="1389">
        <f t="shared" ref="E61:K61" si="19">INDEX($D$11:$K$17,MATCH($A61,$A$11:$A$17,0),0)</f>
        <v>0</v>
      </c>
      <c r="F61" s="1389">
        <f t="shared" si="19"/>
        <v>0</v>
      </c>
      <c r="G61" s="1389">
        <f t="shared" si="19"/>
        <v>0</v>
      </c>
      <c r="H61" s="1389">
        <f t="shared" si="19"/>
        <v>0</v>
      </c>
      <c r="I61" s="1389">
        <f t="shared" si="19"/>
        <v>0</v>
      </c>
      <c r="J61" s="1389">
        <f t="shared" si="19"/>
        <v>0</v>
      </c>
      <c r="K61" s="1389">
        <f t="shared" si="19"/>
        <v>0</v>
      </c>
      <c r="L61" s="1384">
        <f>SUM(D61:INDEX(D61:K61,0,MATCH('RFPR cover'!$C$7,$D$6:$K$6,0)))</f>
        <v>0</v>
      </c>
      <c r="M61" s="1385">
        <f>SUM(D61:K61)</f>
        <v>0</v>
      </c>
    </row>
    <row r="62" spans="1:13" s="2" customFormat="1">
      <c r="A62" s="153"/>
      <c r="B62" s="34" t="s">
        <v>202</v>
      </c>
      <c r="C62" s="257" t="s">
        <v>242</v>
      </c>
      <c r="D62" s="1189" t="str">
        <f>IF($C62=$B$33,$B$33,INDEX(Data!$G$14:$G$30,MATCH('R5 - Output Incentives'!D$6+RIGHT('R5 - Output Incentives'!$C62,2),Data!$C$14:$C$30,0),0))</f>
        <v>-</v>
      </c>
      <c r="E62" s="1190" t="str">
        <f>IF($C62=$B$33,$B$33,INDEX(Data!$G$14:$G$30,MATCH('R5 - Output Incentives'!E$6+RIGHT('R5 - Output Incentives'!$C62,2),Data!$C$14:$C$30,0),0))</f>
        <v>-</v>
      </c>
      <c r="F62" s="1190" t="str">
        <f>IF($C62=$B$33,$B$33,INDEX(Data!$G$14:$G$30,MATCH('R5 - Output Incentives'!F$6+RIGHT('R5 - Output Incentives'!$C62,2),Data!$C$14:$C$30,0),0))</f>
        <v>-</v>
      </c>
      <c r="G62" s="1190" t="str">
        <f>IF($C62=$B$33,$B$33,INDEX(Data!$G$14:$G$30,MATCH('R5 - Output Incentives'!G$6+RIGHT('R5 - Output Incentives'!$C62,2),Data!$C$14:$C$30,0),0))</f>
        <v>-</v>
      </c>
      <c r="H62" s="1190" t="str">
        <f>IF($C62=$B$33,$B$33,INDEX(Data!$G$14:$G$30,MATCH('R5 - Output Incentives'!H$6+RIGHT('R5 - Output Incentives'!$C62,2),Data!$C$14:$C$30,0),0))</f>
        <v>-</v>
      </c>
      <c r="I62" s="1190" t="str">
        <f>IF($C62=$B$33,$B$33,INDEX(Data!$G$14:$G$30,MATCH('R5 - Output Incentives'!I$6+RIGHT('R5 - Output Incentives'!$C62,2),Data!$C$14:$C$30,0),0))</f>
        <v>-</v>
      </c>
      <c r="J62" s="1190" t="str">
        <f>IF($C62=$B$33,$B$33,INDEX(Data!$G$14:$G$30,MATCH('R5 - Output Incentives'!J$6+RIGHT('R5 - Output Incentives'!$C62,2),Data!$C$14:$C$30,0),0))</f>
        <v>-</v>
      </c>
      <c r="K62" s="1191" t="str">
        <f>IF($C62=$B$33,$B$33,INDEX(Data!$G$14:$G$30,MATCH('R5 - Output Incentives'!K$6+RIGHT('R5 - Output Incentives'!$C62,2),Data!$C$14:$C$30,0),0))</f>
        <v>-</v>
      </c>
      <c r="L62" s="982"/>
      <c r="M62" s="983"/>
    </row>
    <row r="63" spans="1:13" s="2" customFormat="1">
      <c r="A63" s="153"/>
      <c r="B63" s="34" t="s">
        <v>211</v>
      </c>
      <c r="C63" s="148"/>
      <c r="D63" s="1390">
        <f>IFERROR(D61*(1-D62),0)</f>
        <v>0</v>
      </c>
      <c r="E63" s="1391">
        <f t="shared" ref="E63:K63" si="20">IFERROR(E61*(1-E62),0)</f>
        <v>0</v>
      </c>
      <c r="F63" s="1391">
        <f t="shared" si="20"/>
        <v>0</v>
      </c>
      <c r="G63" s="1391">
        <f t="shared" si="20"/>
        <v>0</v>
      </c>
      <c r="H63" s="1391">
        <f t="shared" si="20"/>
        <v>0</v>
      </c>
      <c r="I63" s="1391">
        <f t="shared" si="20"/>
        <v>0</v>
      </c>
      <c r="J63" s="1391">
        <f t="shared" si="20"/>
        <v>0</v>
      </c>
      <c r="K63" s="1391">
        <f t="shared" si="20"/>
        <v>0</v>
      </c>
      <c r="L63" s="1395">
        <f>SUM(D63:INDEX(D63:K63,0,MATCH('RFPR cover'!$C$7,$D$6:$K$6,0)))</f>
        <v>0</v>
      </c>
      <c r="M63" s="1396">
        <f>SUM(D63:K63)</f>
        <v>0</v>
      </c>
    </row>
    <row r="64" spans="1:13" s="2" customFormat="1">
      <c r="A64" s="153"/>
      <c r="B64" s="50"/>
      <c r="C64" s="149"/>
      <c r="D64" s="149"/>
      <c r="E64" s="149"/>
      <c r="F64" s="149"/>
      <c r="G64" s="149"/>
      <c r="H64" s="149"/>
      <c r="I64" s="149"/>
      <c r="J64" s="149"/>
      <c r="K64" s="149"/>
      <c r="L64" s="149"/>
      <c r="M64" s="149"/>
    </row>
    <row r="65" spans="1:14" s="2" customFormat="1">
      <c r="A65" s="153" t="str">
        <f>$A$15</f>
        <v>e</v>
      </c>
      <c r="B65" s="164" t="str">
        <f>INDEX($B$11:$B$15,MATCH($A65,$A$11:$A$15,0),0)&amp;""</f>
        <v/>
      </c>
      <c r="C65" s="148" t="str">
        <f>'RFPR cover'!$C$14</f>
        <v>£m 09/10</v>
      </c>
      <c r="D65" s="1389">
        <f>INDEX($D$11:$K$17,MATCH($A65,$A$11:$A$17,0),0)</f>
        <v>0</v>
      </c>
      <c r="E65" s="1389">
        <f t="shared" ref="E65:K65" si="21">INDEX($D$11:$K$17,MATCH($A65,$A$11:$A$17,0),0)</f>
        <v>0</v>
      </c>
      <c r="F65" s="1389">
        <f t="shared" si="21"/>
        <v>0</v>
      </c>
      <c r="G65" s="1389">
        <f t="shared" si="21"/>
        <v>0</v>
      </c>
      <c r="H65" s="1389">
        <f t="shared" si="21"/>
        <v>0</v>
      </c>
      <c r="I65" s="1389">
        <f t="shared" si="21"/>
        <v>0</v>
      </c>
      <c r="J65" s="1389">
        <f t="shared" si="21"/>
        <v>0</v>
      </c>
      <c r="K65" s="1389">
        <f t="shared" si="21"/>
        <v>0</v>
      </c>
      <c r="L65" s="1384">
        <f>SUM(D65:INDEX(D65:K65,0,MATCH('RFPR cover'!$C$7,$D$6:$K$6,0)))</f>
        <v>0</v>
      </c>
      <c r="M65" s="1385">
        <f>SUM(D65:K65)</f>
        <v>0</v>
      </c>
    </row>
    <row r="66" spans="1:14" s="2" customFormat="1">
      <c r="A66" s="153"/>
      <c r="B66" s="34" t="s">
        <v>202</v>
      </c>
      <c r="C66" s="257" t="s">
        <v>242</v>
      </c>
      <c r="D66" s="1189" t="str">
        <f>IF($C66=$B$33,$B$33,INDEX(Data!$G$14:$G$30,MATCH('R5 - Output Incentives'!D$6+RIGHT('R5 - Output Incentives'!$C66,2),Data!$C$14:$C$30,0),0))</f>
        <v>-</v>
      </c>
      <c r="E66" s="1190" t="str">
        <f>IF($C66=$B$33,$B$33,INDEX(Data!$G$14:$G$30,MATCH('R5 - Output Incentives'!E$6+RIGHT('R5 - Output Incentives'!$C66,2),Data!$C$14:$C$30,0),0))</f>
        <v>-</v>
      </c>
      <c r="F66" s="1190" t="str">
        <f>IF($C66=$B$33,$B$33,INDEX(Data!$G$14:$G$30,MATCH('R5 - Output Incentives'!F$6+RIGHT('R5 - Output Incentives'!$C66,2),Data!$C$14:$C$30,0),0))</f>
        <v>-</v>
      </c>
      <c r="G66" s="1190" t="str">
        <f>IF($C66=$B$33,$B$33,INDEX(Data!$G$14:$G$30,MATCH('R5 - Output Incentives'!G$6+RIGHT('R5 - Output Incentives'!$C66,2),Data!$C$14:$C$30,0),0))</f>
        <v>-</v>
      </c>
      <c r="H66" s="1190" t="str">
        <f>IF($C66=$B$33,$B$33,INDEX(Data!$G$14:$G$30,MATCH('R5 - Output Incentives'!H$6+RIGHT('R5 - Output Incentives'!$C66,2),Data!$C$14:$C$30,0),0))</f>
        <v>-</v>
      </c>
      <c r="I66" s="1190" t="str">
        <f>IF($C66=$B$33,$B$33,INDEX(Data!$G$14:$G$30,MATCH('R5 - Output Incentives'!I$6+RIGHT('R5 - Output Incentives'!$C66,2),Data!$C$14:$C$30,0),0))</f>
        <v>-</v>
      </c>
      <c r="J66" s="1190" t="str">
        <f>IF($C66=$B$33,$B$33,INDEX(Data!$G$14:$G$30,MATCH('R5 - Output Incentives'!J$6+RIGHT('R5 - Output Incentives'!$C66,2),Data!$C$14:$C$30,0),0))</f>
        <v>-</v>
      </c>
      <c r="K66" s="1191" t="str">
        <f>IF($C66=$B$33,$B$33,INDEX(Data!$G$14:$G$30,MATCH('R5 - Output Incentives'!K$6+RIGHT('R5 - Output Incentives'!$C66,2),Data!$C$14:$C$30,0),0))</f>
        <v>-</v>
      </c>
      <c r="L66" s="982"/>
      <c r="M66" s="983"/>
    </row>
    <row r="67" spans="1:14" s="2" customFormat="1">
      <c r="A67" s="153"/>
      <c r="B67" s="34" t="s">
        <v>211</v>
      </c>
      <c r="C67" s="148"/>
      <c r="D67" s="1390">
        <f>IFERROR(D65*(1-D66),0)</f>
        <v>0</v>
      </c>
      <c r="E67" s="1391">
        <f t="shared" ref="E67:K67" si="22">IFERROR(E65*(1-E66),0)</f>
        <v>0</v>
      </c>
      <c r="F67" s="1391">
        <f t="shared" si="22"/>
        <v>0</v>
      </c>
      <c r="G67" s="1391">
        <f t="shared" si="22"/>
        <v>0</v>
      </c>
      <c r="H67" s="1391">
        <f t="shared" si="22"/>
        <v>0</v>
      </c>
      <c r="I67" s="1391">
        <f t="shared" si="22"/>
        <v>0</v>
      </c>
      <c r="J67" s="1391">
        <f t="shared" si="22"/>
        <v>0</v>
      </c>
      <c r="K67" s="1391">
        <f t="shared" si="22"/>
        <v>0</v>
      </c>
      <c r="L67" s="1395">
        <f>SUM(D67:INDEX(D67:K67,0,MATCH('RFPR cover'!$C$7,$D$6:$K$6,0)))</f>
        <v>0</v>
      </c>
      <c r="M67" s="1396">
        <f>SUM(D67:K67)</f>
        <v>0</v>
      </c>
    </row>
    <row r="68" spans="1:14" s="2" customFormat="1">
      <c r="A68" s="153"/>
      <c r="B68" s="50"/>
      <c r="C68" s="149"/>
      <c r="D68" s="149"/>
      <c r="E68" s="149"/>
      <c r="F68" s="149"/>
      <c r="G68" s="149"/>
      <c r="H68" s="149"/>
      <c r="I68" s="149"/>
      <c r="J68" s="149"/>
      <c r="K68" s="149"/>
      <c r="L68" s="149"/>
      <c r="M68" s="149"/>
    </row>
    <row r="69" spans="1:14" s="2" customFormat="1">
      <c r="A69" s="153" t="str">
        <f>$A$16</f>
        <v>f</v>
      </c>
      <c r="B69" s="164" t="str">
        <f>INDEX($B$11:$B$17,MATCH($A69,$A$11:$A$17,0),0)&amp;""</f>
        <v/>
      </c>
      <c r="C69" s="148" t="str">
        <f>'RFPR cover'!$C$14</f>
        <v>£m 09/10</v>
      </c>
      <c r="D69" s="1389">
        <f>INDEX($D$11:$K$17,MATCH($A69,$A$11:$A$17,0),0)</f>
        <v>0</v>
      </c>
      <c r="E69" s="1389">
        <f t="shared" ref="E69:K69" si="23">INDEX($D$11:$K$17,MATCH($A69,$A$11:$A$17,0),0)</f>
        <v>0</v>
      </c>
      <c r="F69" s="1389">
        <f t="shared" si="23"/>
        <v>0</v>
      </c>
      <c r="G69" s="1389">
        <f t="shared" si="23"/>
        <v>0</v>
      </c>
      <c r="H69" s="1389">
        <f t="shared" si="23"/>
        <v>0</v>
      </c>
      <c r="I69" s="1389">
        <f t="shared" si="23"/>
        <v>0</v>
      </c>
      <c r="J69" s="1389">
        <f t="shared" si="23"/>
        <v>0</v>
      </c>
      <c r="K69" s="1389">
        <f t="shared" si="23"/>
        <v>0</v>
      </c>
      <c r="L69" s="1384">
        <f>SUM(D69:INDEX(D69:K69,0,MATCH('RFPR cover'!$C$7,$D$6:$K$6,0)))</f>
        <v>0</v>
      </c>
      <c r="M69" s="1385">
        <f>SUM(D69:K69)</f>
        <v>0</v>
      </c>
    </row>
    <row r="70" spans="1:14" s="2" customFormat="1">
      <c r="A70" s="153"/>
      <c r="B70" s="34" t="s">
        <v>202</v>
      </c>
      <c r="C70" s="257" t="s">
        <v>242</v>
      </c>
      <c r="D70" s="1189" t="str">
        <f>IF($C70=$B$33,$B$33,INDEX(Data!$G$14:$G$30,MATCH('R5 - Output Incentives'!D$6+RIGHT('R5 - Output Incentives'!$C70,2),Data!$C$14:$C$30,0),0))</f>
        <v>-</v>
      </c>
      <c r="E70" s="1190" t="str">
        <f>IF($C70=$B$33,$B$33,INDEX(Data!$G$14:$G$30,MATCH('R5 - Output Incentives'!E$6+RIGHT('R5 - Output Incentives'!$C70,2),Data!$C$14:$C$30,0),0))</f>
        <v>-</v>
      </c>
      <c r="F70" s="1190" t="str">
        <f>IF($C70=$B$33,$B$33,INDEX(Data!$G$14:$G$30,MATCH('R5 - Output Incentives'!F$6+RIGHT('R5 - Output Incentives'!$C70,2),Data!$C$14:$C$30,0),0))</f>
        <v>-</v>
      </c>
      <c r="G70" s="1190" t="str">
        <f>IF($C70=$B$33,$B$33,INDEX(Data!$G$14:$G$30,MATCH('R5 - Output Incentives'!G$6+RIGHT('R5 - Output Incentives'!$C70,2),Data!$C$14:$C$30,0),0))</f>
        <v>-</v>
      </c>
      <c r="H70" s="1190" t="str">
        <f>IF($C70=$B$33,$B$33,INDEX(Data!$G$14:$G$30,MATCH('R5 - Output Incentives'!H$6+RIGHT('R5 - Output Incentives'!$C70,2),Data!$C$14:$C$30,0),0))</f>
        <v>-</v>
      </c>
      <c r="I70" s="1190" t="str">
        <f>IF($C70=$B$33,$B$33,INDEX(Data!$G$14:$G$30,MATCH('R5 - Output Incentives'!I$6+RIGHT('R5 - Output Incentives'!$C70,2),Data!$C$14:$C$30,0),0))</f>
        <v>-</v>
      </c>
      <c r="J70" s="1190" t="str">
        <f>IF($C70=$B$33,$B$33,INDEX(Data!$G$14:$G$30,MATCH('R5 - Output Incentives'!J$6+RIGHT('R5 - Output Incentives'!$C70,2),Data!$C$14:$C$30,0),0))</f>
        <v>-</v>
      </c>
      <c r="K70" s="1191" t="str">
        <f>IF($C70=$B$33,$B$33,INDEX(Data!$G$14:$G$30,MATCH('R5 - Output Incentives'!K$6+RIGHT('R5 - Output Incentives'!$C70,2),Data!$C$14:$C$30,0),0))</f>
        <v>-</v>
      </c>
      <c r="L70" s="982"/>
      <c r="M70" s="983"/>
    </row>
    <row r="71" spans="1:14" s="2" customFormat="1">
      <c r="A71" s="153"/>
      <c r="B71" s="34" t="s">
        <v>211</v>
      </c>
      <c r="C71" s="148"/>
      <c r="D71" s="1390">
        <f>IFERROR(D69*(1-D70),0)</f>
        <v>0</v>
      </c>
      <c r="E71" s="1391">
        <f t="shared" ref="E71:K71" si="24">IFERROR(E69*(1-E70),0)</f>
        <v>0</v>
      </c>
      <c r="F71" s="1391">
        <f t="shared" si="24"/>
        <v>0</v>
      </c>
      <c r="G71" s="1391">
        <f t="shared" si="24"/>
        <v>0</v>
      </c>
      <c r="H71" s="1391">
        <f t="shared" si="24"/>
        <v>0</v>
      </c>
      <c r="I71" s="1391">
        <f t="shared" si="24"/>
        <v>0</v>
      </c>
      <c r="J71" s="1391">
        <f t="shared" si="24"/>
        <v>0</v>
      </c>
      <c r="K71" s="1391">
        <f t="shared" si="24"/>
        <v>0</v>
      </c>
      <c r="L71" s="1395">
        <f>SUM(D71:INDEX(D71:K71,0,MATCH('RFPR cover'!$C$7,$D$6:$K$6,0)))</f>
        <v>0</v>
      </c>
      <c r="M71" s="1396">
        <f>SUM(D71:K71)</f>
        <v>0</v>
      </c>
    </row>
    <row r="72" spans="1:14" s="2" customFormat="1">
      <c r="A72" s="153"/>
      <c r="B72" s="50"/>
      <c r="C72" s="149"/>
      <c r="D72" s="149"/>
      <c r="E72" s="149"/>
      <c r="F72" s="149"/>
      <c r="G72" s="149"/>
      <c r="H72" s="149"/>
      <c r="I72" s="149"/>
      <c r="J72" s="149"/>
      <c r="K72" s="149"/>
      <c r="L72" s="149"/>
      <c r="M72" s="149"/>
    </row>
    <row r="73" spans="1:14" s="2" customFormat="1">
      <c r="A73" s="153" t="s">
        <v>760</v>
      </c>
      <c r="B73" s="164" t="str">
        <f>INDEX($B$11:$B$17,MATCH($A73,$A$11:$A$17,0),0)&amp;""</f>
        <v/>
      </c>
      <c r="C73" s="148" t="str">
        <f>'RFPR cover'!$C$14</f>
        <v>£m 09/10</v>
      </c>
      <c r="D73" s="1389">
        <f>INDEX($D$11:$K$17,MATCH($A73,$A$11:$A$17,0),0)</f>
        <v>0</v>
      </c>
      <c r="E73" s="1389">
        <f t="shared" ref="E73:K73" si="25">INDEX($D$11:$K$17,MATCH($A73,$A$11:$A$17,0),0)</f>
        <v>0</v>
      </c>
      <c r="F73" s="1389">
        <f t="shared" si="25"/>
        <v>0</v>
      </c>
      <c r="G73" s="1389">
        <f t="shared" si="25"/>
        <v>0</v>
      </c>
      <c r="H73" s="1389">
        <f t="shared" si="25"/>
        <v>0</v>
      </c>
      <c r="I73" s="1389">
        <f t="shared" si="25"/>
        <v>0</v>
      </c>
      <c r="J73" s="1389">
        <f t="shared" si="25"/>
        <v>0</v>
      </c>
      <c r="K73" s="1389">
        <f t="shared" si="25"/>
        <v>0</v>
      </c>
      <c r="L73" s="1384">
        <f>SUM(D73:INDEX(D73:K73,0,MATCH('RFPR cover'!$C$7,$D$6:$K$6,0)))</f>
        <v>0</v>
      </c>
      <c r="M73" s="1385">
        <f>SUM(D73:K73)</f>
        <v>0</v>
      </c>
    </row>
    <row r="74" spans="1:14" s="2" customFormat="1">
      <c r="A74" s="153"/>
      <c r="B74" s="34" t="s">
        <v>202</v>
      </c>
      <c r="C74" s="257" t="s">
        <v>242</v>
      </c>
      <c r="D74" s="1189" t="str">
        <f>IF($C74=$B$33,$B$33,INDEX(Data!$G$14:$G$30,MATCH('R5 - Output Incentives'!D$6+RIGHT('R5 - Output Incentives'!$C74,2),Data!$C$14:$C$30,0),0))</f>
        <v>-</v>
      </c>
      <c r="E74" s="1190" t="str">
        <f>IF($C74=$B$33,$B$33,INDEX(Data!$G$14:$G$30,MATCH('R5 - Output Incentives'!E$6+RIGHT('R5 - Output Incentives'!$C74,2),Data!$C$14:$C$30,0),0))</f>
        <v>-</v>
      </c>
      <c r="F74" s="1190" t="str">
        <f>IF($C74=$B$33,$B$33,INDEX(Data!$G$14:$G$30,MATCH('R5 - Output Incentives'!F$6+RIGHT('R5 - Output Incentives'!$C74,2),Data!$C$14:$C$30,0),0))</f>
        <v>-</v>
      </c>
      <c r="G74" s="1190" t="str">
        <f>IF($C74=$B$33,$B$33,INDEX(Data!$G$14:$G$30,MATCH('R5 - Output Incentives'!G$6+RIGHT('R5 - Output Incentives'!$C74,2),Data!$C$14:$C$30,0),0))</f>
        <v>-</v>
      </c>
      <c r="H74" s="1190" t="str">
        <f>IF($C74=$B$33,$B$33,INDEX(Data!$G$14:$G$30,MATCH('R5 - Output Incentives'!H$6+RIGHT('R5 - Output Incentives'!$C74,2),Data!$C$14:$C$30,0),0))</f>
        <v>-</v>
      </c>
      <c r="I74" s="1190" t="str">
        <f>IF($C74=$B$33,$B$33,INDEX(Data!$G$14:$G$30,MATCH('R5 - Output Incentives'!I$6+RIGHT('R5 - Output Incentives'!$C74,2),Data!$C$14:$C$30,0),0))</f>
        <v>-</v>
      </c>
      <c r="J74" s="1190" t="str">
        <f>IF($C74=$B$33,$B$33,INDEX(Data!$G$14:$G$30,MATCH('R5 - Output Incentives'!J$6+RIGHT('R5 - Output Incentives'!$C74,2),Data!$C$14:$C$30,0),0))</f>
        <v>-</v>
      </c>
      <c r="K74" s="1191" t="str">
        <f>IF($C74=$B$33,$B$33,INDEX(Data!$G$14:$G$30,MATCH('R5 - Output Incentives'!K$6+RIGHT('R5 - Output Incentives'!$C74,2),Data!$C$14:$C$30,0),0))</f>
        <v>-</v>
      </c>
      <c r="L74" s="982"/>
      <c r="M74" s="983"/>
    </row>
    <row r="75" spans="1:14" s="2" customFormat="1">
      <c r="A75" s="153"/>
      <c r="B75" s="34" t="s">
        <v>211</v>
      </c>
      <c r="C75" s="148"/>
      <c r="D75" s="1390">
        <f>IFERROR(D73*(1-D74),0)</f>
        <v>0</v>
      </c>
      <c r="E75" s="1391">
        <f t="shared" ref="E75:K75" si="26">IFERROR(E73*(1-E74),0)</f>
        <v>0</v>
      </c>
      <c r="F75" s="1391">
        <f t="shared" si="26"/>
        <v>0</v>
      </c>
      <c r="G75" s="1391">
        <f t="shared" si="26"/>
        <v>0</v>
      </c>
      <c r="H75" s="1391">
        <f t="shared" si="26"/>
        <v>0</v>
      </c>
      <c r="I75" s="1391">
        <f t="shared" si="26"/>
        <v>0</v>
      </c>
      <c r="J75" s="1391">
        <f t="shared" si="26"/>
        <v>0</v>
      </c>
      <c r="K75" s="1391">
        <f t="shared" si="26"/>
        <v>0</v>
      </c>
      <c r="L75" s="1395">
        <f>SUM(D75:INDEX(D75:K75,0,MATCH('RFPR cover'!$C$7,$D$6:$K$6,0)))</f>
        <v>0</v>
      </c>
      <c r="M75" s="1396">
        <f>SUM(D75:K75)</f>
        <v>0</v>
      </c>
    </row>
    <row r="76" spans="1:14" s="815" customFormat="1" ht="14.25" customHeight="1">
      <c r="A76" s="814"/>
      <c r="C76" s="816"/>
      <c r="D76" s="817"/>
      <c r="E76" s="817"/>
      <c r="F76" s="817"/>
      <c r="G76" s="817"/>
      <c r="H76" s="817"/>
      <c r="I76" s="817"/>
      <c r="J76" s="817"/>
      <c r="K76" s="817"/>
      <c r="L76" s="818"/>
      <c r="M76" s="818"/>
    </row>
    <row r="77" spans="1:14" s="2" customFormat="1">
      <c r="B77" s="109" t="s">
        <v>652</v>
      </c>
      <c r="C77" s="143"/>
      <c r="D77" s="126"/>
      <c r="E77" s="126"/>
      <c r="F77" s="126"/>
      <c r="G77" s="126"/>
      <c r="H77" s="126"/>
      <c r="I77" s="126"/>
      <c r="J77" s="126"/>
      <c r="K77" s="126"/>
      <c r="L77" s="78"/>
      <c r="M77" s="78"/>
      <c r="N77" s="78"/>
    </row>
    <row r="78" spans="1:14" s="2" customFormat="1">
      <c r="B78" s="397" t="s">
        <v>651</v>
      </c>
      <c r="C78" s="254"/>
      <c r="D78" s="255"/>
      <c r="E78" s="255"/>
      <c r="F78" s="255"/>
      <c r="G78" s="255"/>
      <c r="H78" s="255"/>
      <c r="I78" s="255"/>
      <c r="J78" s="255"/>
      <c r="K78" s="255"/>
      <c r="L78" s="256"/>
      <c r="M78" s="256"/>
      <c r="N78" s="256"/>
    </row>
    <row r="79" spans="1:14" s="2" customFormat="1">
      <c r="B79" s="397" t="s">
        <v>653</v>
      </c>
      <c r="C79" s="254"/>
      <c r="D79" s="255"/>
      <c r="E79" s="255"/>
      <c r="F79" s="255"/>
      <c r="G79" s="255"/>
      <c r="H79" s="255"/>
      <c r="I79" s="255"/>
      <c r="J79" s="255"/>
      <c r="K79" s="255"/>
      <c r="L79" s="256"/>
      <c r="M79" s="256"/>
      <c r="N79" s="256"/>
    </row>
    <row r="80" spans="1:14" s="815" customFormat="1">
      <c r="B80" s="820"/>
      <c r="C80" s="821"/>
      <c r="D80" s="822"/>
      <c r="E80" s="822"/>
      <c r="F80" s="822"/>
      <c r="G80" s="822"/>
      <c r="H80" s="822"/>
      <c r="I80" s="822"/>
      <c r="J80" s="822"/>
      <c r="K80" s="822"/>
    </row>
    <row r="81" spans="1:12" s="2" customFormat="1">
      <c r="B81" s="12"/>
      <c r="C81" s="823" t="s">
        <v>654</v>
      </c>
      <c r="D81" s="828" t="str">
        <f t="shared" ref="D81:K81" si="27">IF($C50=$B$33,D$6,IF(D$6-RIGHT($C50,1)&lt;$D$6,"Pre-RIIO",D$6-RIGHT($C50,1)))</f>
        <v>Pre-RIIO</v>
      </c>
      <c r="E81" s="829" t="str">
        <f t="shared" si="27"/>
        <v>Pre-RIIO</v>
      </c>
      <c r="F81" s="829">
        <f t="shared" si="27"/>
        <v>2014</v>
      </c>
      <c r="G81" s="829">
        <f t="shared" si="27"/>
        <v>2015</v>
      </c>
      <c r="H81" s="829">
        <f t="shared" si="27"/>
        <v>2016</v>
      </c>
      <c r="I81" s="829">
        <f t="shared" si="27"/>
        <v>2017</v>
      </c>
      <c r="J81" s="829">
        <f t="shared" si="27"/>
        <v>2018</v>
      </c>
      <c r="K81" s="830">
        <f t="shared" si="27"/>
        <v>2019</v>
      </c>
    </row>
    <row r="82" spans="1:12" s="2" customFormat="1">
      <c r="A82" s="3" t="str">
        <f>A11</f>
        <v>a</v>
      </c>
      <c r="B82" s="122" t="str">
        <f>B11&amp;""</f>
        <v>Stakeholder Satisfaction Output</v>
      </c>
      <c r="C82" s="129" t="s">
        <v>129</v>
      </c>
      <c r="D82" s="1443">
        <v>0</v>
      </c>
      <c r="E82" s="1443">
        <v>0</v>
      </c>
      <c r="F82" s="1433">
        <v>1.8077671179625114</v>
      </c>
      <c r="G82" s="1433">
        <v>3.5360744843504035</v>
      </c>
      <c r="H82" s="1433">
        <v>3.4684160992532789</v>
      </c>
      <c r="I82" s="1433">
        <v>6.1759425253522968</v>
      </c>
      <c r="J82" s="1433">
        <v>3.6512069036395296</v>
      </c>
      <c r="K82" s="1433">
        <v>4.205556991422192</v>
      </c>
    </row>
    <row r="83" spans="1:12" s="2" customFormat="1">
      <c r="A83" s="3"/>
      <c r="B83" s="122"/>
      <c r="C83" s="129"/>
      <c r="D83" s="129"/>
      <c r="E83" s="129"/>
      <c r="F83" s="129"/>
      <c r="G83" s="129"/>
      <c r="H83" s="129"/>
      <c r="I83" s="129"/>
      <c r="J83" s="129"/>
      <c r="K83" s="129"/>
      <c r="L83" s="129"/>
    </row>
    <row r="84" spans="1:12" s="2" customFormat="1">
      <c r="A84" s="3"/>
      <c r="B84" s="122"/>
      <c r="C84" s="823" t="s">
        <v>654</v>
      </c>
      <c r="D84" s="828" t="str">
        <f t="shared" ref="D84:K84" si="28">IF($C54=$B$33,D$6,IF(D$6-RIGHT($C54,1)&lt;$D$6,"Pre-RIIO",D$6-RIGHT($C54,1)))</f>
        <v>Pre-RIIO</v>
      </c>
      <c r="E84" s="829" t="str">
        <f t="shared" si="28"/>
        <v>Pre-RIIO</v>
      </c>
      <c r="F84" s="829">
        <f t="shared" si="28"/>
        <v>2014</v>
      </c>
      <c r="G84" s="829">
        <f t="shared" si="28"/>
        <v>2015</v>
      </c>
      <c r="H84" s="829">
        <f t="shared" si="28"/>
        <v>2016</v>
      </c>
      <c r="I84" s="829">
        <f t="shared" si="28"/>
        <v>2017</v>
      </c>
      <c r="J84" s="829">
        <f t="shared" si="28"/>
        <v>2018</v>
      </c>
      <c r="K84" s="830">
        <f t="shared" si="28"/>
        <v>2019</v>
      </c>
    </row>
    <row r="85" spans="1:12" s="2" customFormat="1">
      <c r="A85" s="3" t="str">
        <f>A12</f>
        <v>b</v>
      </c>
      <c r="B85" s="122" t="str">
        <f>B12&amp;""</f>
        <v>Permits revenue adjustment</v>
      </c>
      <c r="C85" s="129" t="s">
        <v>129</v>
      </c>
      <c r="D85" s="1443">
        <v>0</v>
      </c>
      <c r="E85" s="1443">
        <v>0</v>
      </c>
      <c r="F85" s="1433">
        <v>0</v>
      </c>
      <c r="G85" s="1433">
        <v>32.181539440893751</v>
      </c>
      <c r="H85" s="1433">
        <v>0</v>
      </c>
      <c r="I85" s="1433">
        <v>0</v>
      </c>
      <c r="J85" s="1433">
        <v>0</v>
      </c>
      <c r="K85" s="1433">
        <v>0</v>
      </c>
    </row>
    <row r="86" spans="1:12" s="2" customFormat="1">
      <c r="A86" s="3"/>
      <c r="B86" s="122"/>
      <c r="C86" s="129"/>
      <c r="D86" s="129"/>
      <c r="E86" s="129"/>
      <c r="F86" s="129"/>
      <c r="G86" s="129"/>
      <c r="H86" s="129"/>
      <c r="I86" s="129"/>
      <c r="J86" s="129"/>
      <c r="K86" s="129"/>
      <c r="L86" s="129"/>
    </row>
    <row r="87" spans="1:12" s="2" customFormat="1">
      <c r="A87" s="3"/>
      <c r="B87" s="122"/>
      <c r="C87" s="823" t="s">
        <v>654</v>
      </c>
      <c r="D87" s="828">
        <f t="shared" ref="D87:K87" si="29">IF($C58=$B$33,D$6,IF(D$6-RIGHT($C58,1)&lt;$D$6,"Pre-RIIO",D$6-RIGHT($C58,1)))</f>
        <v>2014</v>
      </c>
      <c r="E87" s="829">
        <f t="shared" si="29"/>
        <v>2015</v>
      </c>
      <c r="F87" s="829">
        <f t="shared" si="29"/>
        <v>2016</v>
      </c>
      <c r="G87" s="829">
        <f t="shared" si="29"/>
        <v>2017</v>
      </c>
      <c r="H87" s="829">
        <f t="shared" si="29"/>
        <v>2018</v>
      </c>
      <c r="I87" s="829">
        <f t="shared" si="29"/>
        <v>2019</v>
      </c>
      <c r="J87" s="829">
        <f t="shared" si="29"/>
        <v>2020</v>
      </c>
      <c r="K87" s="830">
        <f t="shared" si="29"/>
        <v>2021</v>
      </c>
    </row>
    <row r="88" spans="1:12" s="2" customFormat="1">
      <c r="A88" s="3" t="str">
        <f>A13</f>
        <v>c</v>
      </c>
      <c r="B88" s="122" t="str">
        <f>B13&amp;""</f>
        <v/>
      </c>
      <c r="C88" s="129" t="s">
        <v>129</v>
      </c>
      <c r="D88" s="1421"/>
      <c r="E88" s="1421"/>
      <c r="F88" s="1419"/>
      <c r="G88" s="1419"/>
      <c r="H88" s="1419"/>
      <c r="I88" s="1419"/>
      <c r="J88" s="1419"/>
      <c r="K88" s="1419"/>
    </row>
    <row r="89" spans="1:12" s="2" customFormat="1">
      <c r="A89" s="3"/>
      <c r="B89" s="122"/>
      <c r="C89" s="129"/>
      <c r="D89" s="129"/>
      <c r="E89" s="129"/>
      <c r="F89" s="129"/>
      <c r="G89" s="129"/>
      <c r="H89" s="129"/>
      <c r="I89" s="129"/>
      <c r="J89" s="129"/>
      <c r="K89" s="129"/>
      <c r="L89" s="129"/>
    </row>
    <row r="90" spans="1:12" s="2" customFormat="1">
      <c r="A90" s="3"/>
      <c r="B90" s="122"/>
      <c r="C90" s="823" t="s">
        <v>654</v>
      </c>
      <c r="D90" s="828">
        <f t="shared" ref="D90:K90" si="30">IF($C62=$B$33,D$6,IF(D$6-RIGHT($C62,1)&lt;$D$6,"Pre-RIIO",D$6-RIGHT($C62,1)))</f>
        <v>2014</v>
      </c>
      <c r="E90" s="829">
        <f t="shared" si="30"/>
        <v>2015</v>
      </c>
      <c r="F90" s="829">
        <f t="shared" si="30"/>
        <v>2016</v>
      </c>
      <c r="G90" s="829">
        <f t="shared" si="30"/>
        <v>2017</v>
      </c>
      <c r="H90" s="829">
        <f t="shared" si="30"/>
        <v>2018</v>
      </c>
      <c r="I90" s="829">
        <f t="shared" si="30"/>
        <v>2019</v>
      </c>
      <c r="J90" s="829">
        <f t="shared" si="30"/>
        <v>2020</v>
      </c>
      <c r="K90" s="830">
        <f t="shared" si="30"/>
        <v>2021</v>
      </c>
    </row>
    <row r="91" spans="1:12" s="2" customFormat="1">
      <c r="A91" s="3" t="str">
        <f>A14</f>
        <v>d</v>
      </c>
      <c r="B91" s="122" t="str">
        <f>B14&amp;""</f>
        <v/>
      </c>
      <c r="C91" s="129" t="s">
        <v>129</v>
      </c>
      <c r="D91" s="1419"/>
      <c r="E91" s="1419"/>
      <c r="F91" s="1419"/>
      <c r="G91" s="1419"/>
      <c r="H91" s="1423"/>
      <c r="I91" s="1423"/>
      <c r="J91" s="1423"/>
      <c r="K91" s="1423"/>
    </row>
    <row r="92" spans="1:12" s="2" customFormat="1">
      <c r="A92" s="3"/>
      <c r="B92" s="122"/>
      <c r="C92" s="129"/>
      <c r="D92" s="129"/>
      <c r="E92" s="129"/>
      <c r="F92" s="129"/>
      <c r="G92" s="129"/>
      <c r="H92" s="129"/>
      <c r="I92" s="129"/>
      <c r="J92" s="129"/>
      <c r="K92" s="129"/>
      <c r="L92" s="129"/>
    </row>
    <row r="93" spans="1:12" s="2" customFormat="1">
      <c r="A93" s="3"/>
      <c r="B93" s="122"/>
      <c r="C93" s="823" t="s">
        <v>654</v>
      </c>
      <c r="D93" s="828">
        <f>IF($C66=$B$33,D$6,IF(D$6-RIGHT($C66,1)&lt;$D$6,"Pre-RIIO",D$6-RIGHT($C66,1)))</f>
        <v>2014</v>
      </c>
      <c r="E93" s="829">
        <f t="shared" ref="E93:K93" si="31">IF($C66=$B$33,E$6,IF(E$6-RIGHT($C66,1)&lt;$D$6,"Pre-RIIO",E$6-RIGHT($C66,1)))</f>
        <v>2015</v>
      </c>
      <c r="F93" s="829">
        <f t="shared" si="31"/>
        <v>2016</v>
      </c>
      <c r="G93" s="829">
        <f t="shared" si="31"/>
        <v>2017</v>
      </c>
      <c r="H93" s="829">
        <f t="shared" si="31"/>
        <v>2018</v>
      </c>
      <c r="I93" s="829">
        <f t="shared" si="31"/>
        <v>2019</v>
      </c>
      <c r="J93" s="829">
        <f t="shared" si="31"/>
        <v>2020</v>
      </c>
      <c r="K93" s="830">
        <f t="shared" si="31"/>
        <v>2021</v>
      </c>
    </row>
    <row r="94" spans="1:12" s="2" customFormat="1">
      <c r="A94" s="3" t="str">
        <f>A15</f>
        <v>e</v>
      </c>
      <c r="B94" s="122" t="str">
        <f>B15&amp;""</f>
        <v/>
      </c>
      <c r="C94" s="129" t="s">
        <v>129</v>
      </c>
      <c r="D94" s="1419"/>
      <c r="E94" s="1419"/>
      <c r="F94" s="1419"/>
      <c r="G94" s="1419"/>
      <c r="H94" s="1423"/>
      <c r="I94" s="1423"/>
      <c r="J94" s="1423"/>
      <c r="K94" s="1423"/>
    </row>
    <row r="95" spans="1:12" s="2" customFormat="1">
      <c r="A95" s="3"/>
      <c r="B95" s="122"/>
      <c r="C95" s="129"/>
      <c r="D95" s="129"/>
      <c r="E95" s="129"/>
      <c r="F95" s="129"/>
      <c r="G95" s="129"/>
      <c r="H95" s="129"/>
      <c r="I95" s="129"/>
      <c r="J95" s="129"/>
      <c r="K95" s="129"/>
      <c r="L95" s="129"/>
    </row>
    <row r="96" spans="1:12" s="2" customFormat="1">
      <c r="A96" s="3"/>
      <c r="B96" s="122"/>
      <c r="C96" s="823" t="s">
        <v>654</v>
      </c>
      <c r="D96" s="828">
        <f>IF($C70=$B$33,D$6,IF(D$6-RIGHT($C70,1)&lt;$D$6,"Pre-RIIO",D$6-RIGHT($C70,1)))</f>
        <v>2014</v>
      </c>
      <c r="E96" s="828">
        <f t="shared" ref="E96:K96" si="32">IF($C70=$B$33,E$6,IF(E$6-RIGHT($C70,1)&lt;$D$6,"Pre-RIIO",E$6-RIGHT($C70,1)))</f>
        <v>2015</v>
      </c>
      <c r="F96" s="828">
        <f t="shared" si="32"/>
        <v>2016</v>
      </c>
      <c r="G96" s="828">
        <f t="shared" si="32"/>
        <v>2017</v>
      </c>
      <c r="H96" s="828">
        <f t="shared" si="32"/>
        <v>2018</v>
      </c>
      <c r="I96" s="828">
        <f t="shared" si="32"/>
        <v>2019</v>
      </c>
      <c r="J96" s="828">
        <f t="shared" si="32"/>
        <v>2020</v>
      </c>
      <c r="K96" s="828">
        <f t="shared" si="32"/>
        <v>2021</v>
      </c>
    </row>
    <row r="97" spans="1:13" s="2" customFormat="1">
      <c r="A97" s="3" t="str">
        <f>A16</f>
        <v>f</v>
      </c>
      <c r="B97" s="122" t="str">
        <f>B16&amp;""</f>
        <v/>
      </c>
      <c r="C97" s="129" t="s">
        <v>129</v>
      </c>
      <c r="D97" s="1419"/>
      <c r="E97" s="1419"/>
      <c r="F97" s="1419"/>
      <c r="G97" s="1419"/>
      <c r="H97" s="1423"/>
      <c r="I97" s="1423"/>
      <c r="J97" s="1423"/>
      <c r="K97" s="1423"/>
    </row>
    <row r="98" spans="1:13" s="2" customFormat="1">
      <c r="A98" s="3"/>
      <c r="B98" s="122"/>
      <c r="C98" s="129"/>
      <c r="D98" s="129"/>
      <c r="E98" s="129"/>
      <c r="F98" s="129"/>
      <c r="G98" s="129"/>
      <c r="H98" s="129"/>
      <c r="I98" s="129"/>
      <c r="J98" s="129"/>
      <c r="K98" s="129"/>
      <c r="L98" s="129"/>
    </row>
    <row r="99" spans="1:13" s="2" customFormat="1">
      <c r="A99" s="3"/>
      <c r="B99" s="122"/>
      <c r="C99" s="823" t="s">
        <v>654</v>
      </c>
      <c r="D99" s="828">
        <f>IF($C74=$B$33,D$6,IF(D$6-RIGHT($C74,1)&lt;$D$6,"Pre-RIIO",D$6-RIGHT($C74,1)))</f>
        <v>2014</v>
      </c>
      <c r="E99" s="828">
        <f t="shared" ref="E99:K99" si="33">IF($C74=$B$33,E$6,IF(E$6-RIGHT($C74,1)&lt;$D$6,"Pre-RIIO",E$6-RIGHT($C74,1)))</f>
        <v>2015</v>
      </c>
      <c r="F99" s="828">
        <f t="shared" si="33"/>
        <v>2016</v>
      </c>
      <c r="G99" s="828">
        <f t="shared" si="33"/>
        <v>2017</v>
      </c>
      <c r="H99" s="828">
        <f t="shared" si="33"/>
        <v>2018</v>
      </c>
      <c r="I99" s="828">
        <f t="shared" si="33"/>
        <v>2019</v>
      </c>
      <c r="J99" s="828">
        <f t="shared" si="33"/>
        <v>2020</v>
      </c>
      <c r="K99" s="828">
        <f t="shared" si="33"/>
        <v>2021</v>
      </c>
    </row>
    <row r="100" spans="1:13" s="2" customFormat="1">
      <c r="A100" s="3" t="str">
        <f>A17</f>
        <v>g</v>
      </c>
      <c r="B100" s="122" t="str">
        <f>B17&amp;""</f>
        <v/>
      </c>
      <c r="C100" s="129" t="s">
        <v>129</v>
      </c>
      <c r="D100" s="1419"/>
      <c r="E100" s="1419"/>
      <c r="F100" s="1419"/>
      <c r="G100" s="1419"/>
      <c r="H100" s="1423"/>
      <c r="I100" s="1423"/>
      <c r="J100" s="1423"/>
      <c r="K100" s="1423"/>
    </row>
    <row r="101" spans="1:13" s="2" customFormat="1">
      <c r="A101" s="3"/>
      <c r="B101" s="122"/>
      <c r="C101" s="129"/>
      <c r="D101" s="129"/>
      <c r="E101" s="129"/>
      <c r="F101" s="129"/>
      <c r="G101" s="129"/>
      <c r="H101" s="129"/>
      <c r="I101" s="129"/>
      <c r="J101" s="129"/>
      <c r="K101" s="129"/>
      <c r="L101" s="129"/>
      <c r="M101" s="129"/>
    </row>
    <row r="102" spans="1:13" s="2" customFormat="1">
      <c r="B102" s="12" t="s">
        <v>159</v>
      </c>
      <c r="C102" s="150" t="s">
        <v>129</v>
      </c>
      <c r="D102" s="1442">
        <f>SUM(D82,D85,D88,D91,D94,D97,D100)</f>
        <v>0</v>
      </c>
      <c r="E102" s="1442">
        <f t="shared" ref="E102:K102" si="34">SUM(E82,E85,E88,E91,E94,E97,E100)</f>
        <v>0</v>
      </c>
      <c r="F102" s="1442">
        <f t="shared" si="34"/>
        <v>1.8077671179625114</v>
      </c>
      <c r="G102" s="1442">
        <f t="shared" si="34"/>
        <v>35.717613925244152</v>
      </c>
      <c r="H102" s="1442">
        <f>SUM(H82,H85,H88,H91,H94,H97,H100)</f>
        <v>3.4684160992532789</v>
      </c>
      <c r="I102" s="1442">
        <f t="shared" si="34"/>
        <v>6.1759425253522968</v>
      </c>
      <c r="J102" s="1442">
        <f t="shared" si="34"/>
        <v>3.6512069036395296</v>
      </c>
      <c r="K102" s="1442">
        <f t="shared" si="34"/>
        <v>4.205556991422192</v>
      </c>
    </row>
    <row r="103" spans="1:13" s="2" customFormat="1">
      <c r="C103" s="129"/>
    </row>
    <row r="104" spans="1:13" s="2" customFormat="1">
      <c r="A104" s="34"/>
      <c r="B104" s="12" t="s">
        <v>628</v>
      </c>
      <c r="C104" s="149"/>
      <c r="D104" s="149"/>
      <c r="E104" s="149"/>
      <c r="F104" s="149"/>
      <c r="G104" s="149"/>
      <c r="H104" s="149"/>
      <c r="I104" s="149"/>
      <c r="J104" s="149"/>
      <c r="K104" s="149"/>
      <c r="L104" s="149"/>
      <c r="M104" s="149"/>
    </row>
    <row r="105" spans="1:13" s="2" customFormat="1">
      <c r="A105" s="232" t="str">
        <f>A82</f>
        <v>a</v>
      </c>
      <c r="B105" s="1517" t="s">
        <v>882</v>
      </c>
      <c r="C105" s="1517"/>
      <c r="D105" s="1517"/>
      <c r="E105" s="1517"/>
      <c r="F105" s="1517"/>
      <c r="G105" s="1517"/>
      <c r="H105" s="1517"/>
      <c r="I105" s="1517"/>
      <c r="J105" s="1517"/>
      <c r="K105" s="1517"/>
      <c r="L105" s="1517"/>
      <c r="M105" s="1517"/>
    </row>
    <row r="106" spans="1:13" s="2" customFormat="1">
      <c r="A106" s="232" t="str">
        <f>A85</f>
        <v>b</v>
      </c>
      <c r="B106" s="1517" t="s">
        <v>882</v>
      </c>
      <c r="C106" s="1517"/>
      <c r="D106" s="1517"/>
      <c r="E106" s="1517"/>
      <c r="F106" s="1517"/>
      <c r="G106" s="1517"/>
      <c r="H106" s="1517"/>
      <c r="I106" s="1517"/>
      <c r="J106" s="1517"/>
      <c r="K106" s="1517"/>
      <c r="L106" s="1517"/>
      <c r="M106" s="1517"/>
    </row>
    <row r="107" spans="1:13" s="2" customFormat="1">
      <c r="A107" s="232" t="str">
        <f>A88</f>
        <v>c</v>
      </c>
      <c r="B107" s="1515"/>
      <c r="C107" s="1515"/>
      <c r="D107" s="1515"/>
      <c r="E107" s="1515"/>
      <c r="F107" s="1515"/>
      <c r="G107" s="1515"/>
      <c r="H107" s="1515"/>
      <c r="I107" s="1515"/>
      <c r="J107" s="1515"/>
      <c r="K107" s="1515"/>
      <c r="L107" s="1515"/>
      <c r="M107" s="1515"/>
    </row>
    <row r="108" spans="1:13" s="2" customFormat="1">
      <c r="A108" s="232" t="str">
        <f>A91</f>
        <v>d</v>
      </c>
      <c r="B108" s="1515"/>
      <c r="C108" s="1515"/>
      <c r="D108" s="1515"/>
      <c r="E108" s="1515"/>
      <c r="F108" s="1515"/>
      <c r="G108" s="1515"/>
      <c r="H108" s="1515"/>
      <c r="I108" s="1515"/>
      <c r="J108" s="1515"/>
      <c r="K108" s="1515"/>
      <c r="L108" s="1515"/>
      <c r="M108" s="1515"/>
    </row>
    <row r="109" spans="1:13" s="2" customFormat="1">
      <c r="A109" s="232" t="str">
        <f>A94</f>
        <v>e</v>
      </c>
      <c r="B109" s="1515"/>
      <c r="C109" s="1515"/>
      <c r="D109" s="1515"/>
      <c r="E109" s="1515"/>
      <c r="F109" s="1515"/>
      <c r="G109" s="1515"/>
      <c r="H109" s="1515"/>
      <c r="I109" s="1515"/>
      <c r="J109" s="1515"/>
      <c r="K109" s="1515"/>
      <c r="L109" s="1515"/>
      <c r="M109" s="1515"/>
    </row>
    <row r="110" spans="1:13" s="2" customFormat="1">
      <c r="A110" s="232" t="str">
        <f>A97</f>
        <v>f</v>
      </c>
      <c r="B110" s="1515"/>
      <c r="C110" s="1515"/>
      <c r="D110" s="1515"/>
      <c r="E110" s="1515"/>
      <c r="F110" s="1515"/>
      <c r="G110" s="1515"/>
      <c r="H110" s="1515"/>
      <c r="I110" s="1515"/>
      <c r="J110" s="1515"/>
      <c r="K110" s="1515"/>
      <c r="L110" s="1515"/>
      <c r="M110" s="1515"/>
    </row>
    <row r="111" spans="1:13" s="2" customFormat="1">
      <c r="A111" s="232" t="str">
        <f>A100</f>
        <v>g</v>
      </c>
      <c r="B111" s="1515"/>
      <c r="C111" s="1515"/>
      <c r="D111" s="1515"/>
      <c r="E111" s="1515"/>
      <c r="F111" s="1515"/>
      <c r="G111" s="1515"/>
      <c r="H111" s="1515"/>
      <c r="I111" s="1515"/>
      <c r="J111" s="1515"/>
      <c r="K111" s="1515"/>
      <c r="L111" s="1515"/>
      <c r="M111" s="1515"/>
    </row>
    <row r="112" spans="1:13" s="815" customFormat="1">
      <c r="A112" s="814"/>
      <c r="C112" s="816"/>
      <c r="D112" s="817"/>
      <c r="E112" s="817"/>
      <c r="F112" s="817"/>
      <c r="G112" s="817"/>
      <c r="H112" s="817"/>
      <c r="I112" s="817"/>
      <c r="J112" s="817"/>
      <c r="K112" s="817"/>
      <c r="L112" s="818"/>
      <c r="M112" s="818"/>
    </row>
    <row r="113" spans="1:14" s="815" customFormat="1">
      <c r="A113" s="814"/>
      <c r="C113" s="816"/>
      <c r="D113" s="816"/>
      <c r="E113" s="816"/>
      <c r="F113" s="816"/>
      <c r="G113" s="816"/>
      <c r="H113" s="816"/>
      <c r="I113" s="816"/>
      <c r="J113" s="816"/>
      <c r="K113" s="816"/>
      <c r="L113" s="816"/>
      <c r="M113" s="816"/>
    </row>
    <row r="114" spans="1:14" s="2" customFormat="1">
      <c r="A114" s="78"/>
      <c r="B114" s="78"/>
      <c r="C114" s="143"/>
      <c r="D114" s="78"/>
      <c r="E114" s="78"/>
      <c r="F114" s="78"/>
      <c r="G114" s="78"/>
      <c r="H114" s="78"/>
      <c r="I114" s="78"/>
      <c r="J114" s="78"/>
      <c r="K114" s="78"/>
      <c r="L114" s="78"/>
      <c r="M114" s="78"/>
      <c r="N114" s="78"/>
    </row>
  </sheetData>
  <sheetProtection algorithmName="SHA-512" hashValue="I9azQ+xZmX+fgQuCgxJ+7IEfoj2FXfV1NXL3pL6yyLoZ+FfJztiBgq6gWwOv3ichFPWeQC0H8AlsilE0NmgCrw==" saltValue="w79tYznPmFxmwgFsDmkfrQ==" spinCount="100000" sheet="1" objects="1" scenarios="1"/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71" priority="40">
      <formula>AND(D$5="Actuals",E$5="Forecast")</formula>
    </cfRule>
  </conditionalFormatting>
  <conditionalFormatting sqref="D5:K5">
    <cfRule type="expression" dxfId="70" priority="35">
      <formula>AND(D$5="Actuals",E$5="Forecast")</formula>
    </cfRule>
  </conditionalFormatting>
  <conditionalFormatting sqref="D12">
    <cfRule type="expression" dxfId="69" priority="9">
      <formula>D$5="Forecast"</formula>
    </cfRule>
  </conditionalFormatting>
  <conditionalFormatting sqref="F12:K12">
    <cfRule type="expression" dxfId="68" priority="8">
      <formula>F$5="Forecast"</formula>
    </cfRule>
  </conditionalFormatting>
  <conditionalFormatting sqref="D82:E82">
    <cfRule type="expression" dxfId="67" priority="7">
      <formula>D$5="Forecast"</formula>
    </cfRule>
  </conditionalFormatting>
  <conditionalFormatting sqref="D13:K17">
    <cfRule type="expression" dxfId="66" priority="4">
      <formula>D$5="Forecast"</formula>
    </cfRule>
  </conditionalFormatting>
  <conditionalFormatting sqref="D88:E88">
    <cfRule type="expression" dxfId="65" priority="2">
      <formula>D$5="Forecast"</formula>
    </cfRule>
  </conditionalFormatting>
  <conditionalFormatting sqref="D85:E85">
    <cfRule type="expression" dxfId="64" priority="1">
      <formula>D$5="Forecast"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ACEE1482D0DC4F956443B220845885" ma:contentTypeVersion="6" ma:contentTypeDescription="Create a new document." ma:contentTypeScope="" ma:versionID="5efd77c1bb9050de8151e2a0804c8757">
  <xsd:schema xmlns:xsd="http://www.w3.org/2001/XMLSchema" xmlns:xs="http://www.w3.org/2001/XMLSchema" xmlns:p="http://schemas.microsoft.com/office/2006/metadata/properties" xmlns:ns2="5ad33e04-3d86-4e44-b3d6-74911d1c86b4" xmlns:ns3="63673c0b-1bab-4386-bc6f-d04c68d12bef" targetNamespace="http://schemas.microsoft.com/office/2006/metadata/properties" ma:root="true" ma:fieldsID="a5842876a9524a118927a9f3f38fd4c3" ns2:_="" ns3:_="">
    <xsd:import namespace="5ad33e04-3d86-4e44-b3d6-74911d1c86b4"/>
    <xsd:import namespace="63673c0b-1bab-4386-bc6f-d04c68d12be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ad33e04-3d86-4e44-b3d6-74911d1c86b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673c0b-1bab-4386-bc6f-d04c68d12be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C285FE4-1466-4BF7-8FA9-67F63A3D57B8}">
  <ds:schemaRefs>
    <ds:schemaRef ds:uri="63673c0b-1bab-4386-bc6f-d04c68d12bef"/>
    <ds:schemaRef ds:uri="http://schemas.microsoft.com/office/2006/documentManagement/types"/>
    <ds:schemaRef ds:uri="5ad33e04-3d86-4e44-b3d6-74911d1c86b4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purl.org/dc/terms/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07DF6A9-1F8A-42F1-B6F2-291D3C4FB446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1DF42A2F-B54B-4405-8B6D-12A007B947A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ad33e04-3d86-4e44-b3d6-74911d1c86b4"/>
    <ds:schemaRef ds:uri="63673c0b-1bab-4386-bc6f-d04c68d12be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21</vt:i4>
      </vt:variant>
    </vt:vector>
  </HeadingPairs>
  <TitlesOfParts>
    <vt:vector size="40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7a - Financing input</vt:lpstr>
      <vt:lpstr>R8 - Net Debt</vt:lpstr>
      <vt:lpstr>R8a - Net Debt inpu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7a - Financing input'!Print_Area</vt:lpstr>
      <vt:lpstr>'R8 - Net Debt'!Print_Area</vt:lpstr>
      <vt:lpstr>'R8a - Net Debt input'!Print_Area</vt:lpstr>
      <vt:lpstr>'R9 - RAV'!Print_Area</vt:lpstr>
      <vt:lpstr>'RFPR cover'!Print_Area</vt:lpstr>
      <vt:lpstr>'R7a - Financing input'!Print_Titles</vt:lpstr>
      <vt:lpstr>'R8a - Net Debt input'!Print_Titles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FPR reporting pack template v2.1</dc:title>
  <dc:subject/>
  <dc:creator>Mick Watson</dc:creator>
  <cp:lastModifiedBy>Cuthbert, Sarah</cp:lastModifiedBy>
  <cp:lastPrinted>2018-10-02T10:25:02Z</cp:lastPrinted>
  <dcterms:created xsi:type="dcterms:W3CDTF">2018-06-13T08:32:09Z</dcterms:created>
  <dcterms:modified xsi:type="dcterms:W3CDTF">2021-07-26T14:18:06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8b730fa-625d-401d-9408-6681dad78783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8FACEE1482D0DC4F956443B220845885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</Properties>
</file>